m Gasoline",'Combined Fuel Prices'!$AL:$AL,'BFPaT-pretax-electricity'!$A5) * (1-SUMIFS('Tax Percentages'!E:E,'Tax Percentages'!$A:$A,"Petroleum Gasoline"))</f>
        <v>1.777026407788119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421751512318227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245387414078626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154179106308725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19448884770778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25534285799028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35963756450026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351637256907213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50385278489520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577779092605551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677138950225562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74907234155091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993116125265855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053036444306683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149073488498467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2604302234414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31772096143795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343901096796101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4245614616035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362326586735141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519643230547815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543098123244408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892188741126519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90846723916160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10849536658674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181911820609012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390739445163675E-5</v>
      </c>
      <c r="AG5">
        <f t="shared" si="2"/>
        <v>1.8390739445163675E-5</v>
      </c>
      <c r="AH5">
        <f t="shared" si="0"/>
        <v>1.8390739445163675E-5</v>
      </c>
      <c r="AI5">
        <f t="shared" si="0"/>
        <v>1.8390739445163675E-5</v>
      </c>
      <c r="AJ5">
        <f t="shared" si="0"/>
        <v>1.8390739445163675E-5</v>
      </c>
      <c r="AK5">
        <f t="shared" si="0"/>
        <v>1.8390739445163675E-5</v>
      </c>
      <c r="AL5">
        <f t="shared" si="0"/>
        <v>1.8390739445163675E-5</v>
      </c>
      <c r="AM5">
        <f t="shared" si="0"/>
        <v>1.8390739445163675E-5</v>
      </c>
      <c r="AN5">
        <f t="shared" si="0"/>
        <v>1.8390739445163675E-5</v>
      </c>
      <c r="AO5">
        <f t="shared" si="0"/>
        <v>1.8390739445163675E-5</v>
      </c>
      <c r="AP5">
        <f t="shared" si="0"/>
        <v>1.8390739445163675E-5</v>
      </c>
      <c r="AQ5">
        <f t="shared" si="0"/>
        <v>1.8390739445163675E-5</v>
      </c>
      <c r="AR5">
        <f t="shared" si="0"/>
        <v>1.8390739445163675E-5</v>
      </c>
      <c r="AS5">
        <f t="shared" si="0"/>
        <v>1.8390739445163675E-5</v>
      </c>
      <c r="AT5">
        <f t="shared" si="0"/>
        <v>1.8390739445163675E-5</v>
      </c>
      <c r="AU5">
        <f t="shared" si="0"/>
        <v>1.8390739445163675E-5</v>
      </c>
      <c r="AV5">
        <f t="shared" si="0"/>
        <v>1.8390739445163675E-5</v>
      </c>
      <c r="AW5">
        <f t="shared" si="0"/>
        <v>1.8390739445163675E-5</v>
      </c>
      <c r="AX5">
        <f t="shared" si="0"/>
        <v>1.8390739445163675E-5</v>
      </c>
      <c r="AY5">
        <f t="shared" si="0"/>
        <v>1.8390739445163675E-5</v>
      </c>
      <c r="AZ5">
        <f t="shared" si="0"/>
        <v>1.8390739445163675E-5</v>
      </c>
      <c r="BA5">
        <f t="shared" si="0"/>
        <v>1.8390739445163675E-5</v>
      </c>
      <c r="BB5">
        <f t="shared" si="0"/>
        <v>1.8390739445163675E-5</v>
      </c>
      <c r="BC5">
        <f t="shared" si="0"/>
        <v>1.8390739445163675E-5</v>
      </c>
      <c r="BD5">
        <f t="shared" si="0"/>
        <v>1.8390739445163675E-5</v>
      </c>
      <c r="BE5">
        <f t="shared" si="0"/>
        <v>1.8390739445163675E-5</v>
      </c>
      <c r="BF5">
        <f t="shared" si="0"/>
        <v>1.8390739445163675E-5</v>
      </c>
      <c r="BG5">
        <f t="shared" si="0"/>
        <v>1.8390739445163675E-5</v>
      </c>
      <c r="BH5">
        <f t="shared" si="0"/>
        <v>1.8390739445163675E-5</v>
      </c>
      <c r="BI5">
        <f t="shared" si="0"/>
        <v>1.8390739445163675E-5</v>
      </c>
      <c r="BJ5">
        <f t="shared" si="0"/>
        <v>1.8390739445163675E-5</v>
      </c>
      <c r="BK5">
        <f t="shared" si="0"/>
        <v>1.8390739445163675E-5</v>
      </c>
      <c r="BL5">
        <f t="shared" si="0"/>
        <v>1.8390739445163675E-5</v>
      </c>
      <c r="BM5">
        <f t="shared" si="0"/>
        <v>1.8390739445163675E-5</v>
      </c>
      <c r="BN5">
        <f t="shared" si="0"/>
        <v>1.8390739445163675E-5</v>
      </c>
      <c r="BO5">
        <f t="shared" si="0"/>
        <v>1.8390739445163675E-5</v>
      </c>
      <c r="BP5">
        <f t="shared" si="0"/>
        <v>1.8390739445163675E-5</v>
      </c>
      <c r="BQ5">
        <f t="shared" si="0"/>
        <v>1.8390739445163675E-5</v>
      </c>
      <c r="BR5">
        <f t="shared" si="0"/>
        <v>1.8390739445163675E-5</v>
      </c>
      <c r="BS5">
        <f t="shared" si="0"/>
        <v>1.8390739445163675E-5</v>
      </c>
      <c r="BT5">
        <f t="shared" si="0"/>
        <v>1.8390739445163675E-5</v>
      </c>
      <c r="BU5">
        <f t="shared" si="0"/>
        <v>1.8390739445163675E-5</v>
      </c>
      <c r="BV5">
        <f t="shared" si="0"/>
        <v>1.8390739445163675E-5</v>
      </c>
      <c r="BW5">
        <f t="shared" si="0"/>
        <v>1.8390739445163675E-5</v>
      </c>
      <c r="BX5">
        <f t="shared" si="0"/>
        <v>1.8390739445163675E-5</v>
      </c>
      <c r="BY5">
        <f t="shared" si="0"/>
        <v>1.8390739445163675E-5</v>
      </c>
      <c r="BZ5">
        <f t="shared" si="0"/>
        <v>1.8390739445163675E-5</v>
      </c>
      <c r="CA5">
        <f t="shared" si="0"/>
        <v>1.8390739445163675E-5</v>
      </c>
      <c r="CB5">
        <f t="shared" si="0"/>
        <v>1.8390739445163675E-5</v>
      </c>
      <c r="CC5">
        <f t="shared" si="0"/>
        <v>1.8390739445163675E-5</v>
      </c>
      <c r="CD5">
        <f t="shared" si="0"/>
        <v>1.8390739445163675E-5</v>
      </c>
    </row>
    <row r="6" spans="1:82">
      <c r="A6" s="16" t="s">
        <v>329</v>
      </c>
      <c r="B6">
        <f t="shared" si="1"/>
        <v>1.728958115302673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28958115302673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38942088331692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862475224954458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77026407788119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421751512318227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245387414078626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154179106308725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19448884770778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25534285799028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35963756450026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351637256907213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50385278489520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577779092605551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677138950225562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74907234155091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993116125265855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053036444306683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149073488498467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2604302234414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31772096143795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343901096796101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4245614616035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362326586735141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519643230547815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543098123244408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892188741126519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90846723916160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10849536658674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181911820609012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390739445163675E-5</v>
      </c>
      <c r="AG6">
        <f t="shared" si="2"/>
        <v>1.8390739445163675E-5</v>
      </c>
      <c r="AH6">
        <f t="shared" si="0"/>
        <v>1.8390739445163675E-5</v>
      </c>
      <c r="AI6">
        <f t="shared" si="0"/>
        <v>1.8390739445163675E-5</v>
      </c>
      <c r="AJ6">
        <f t="shared" si="0"/>
        <v>1.8390739445163675E-5</v>
      </c>
      <c r="AK6">
        <f t="shared" si="0"/>
        <v>1.8390739445163675E-5</v>
      </c>
      <c r="AL6">
        <f t="shared" si="0"/>
        <v>1.8390739445163675E-5</v>
      </c>
      <c r="AM6">
        <f t="shared" si="0"/>
        <v>1.8390739445163675E-5</v>
      </c>
      <c r="AN6">
        <f t="shared" si="0"/>
        <v>1.8390739445163675E-5</v>
      </c>
      <c r="AO6">
        <f t="shared" si="0"/>
        <v>1.8390739445163675E-5</v>
      </c>
      <c r="AP6">
        <f t="shared" si="0"/>
        <v>1.8390739445163675E-5</v>
      </c>
      <c r="AQ6">
        <f t="shared" si="0"/>
        <v>1.8390739445163675E-5</v>
      </c>
      <c r="AR6">
        <f t="shared" si="0"/>
        <v>1.8390739445163675E-5</v>
      </c>
      <c r="AS6">
        <f t="shared" si="0"/>
        <v>1.8390739445163675E-5</v>
      </c>
      <c r="AT6">
        <f t="shared" si="0"/>
        <v>1.8390739445163675E-5</v>
      </c>
      <c r="AU6">
        <f t="shared" si="0"/>
        <v>1.8390739445163675E-5</v>
      </c>
      <c r="AV6">
        <f t="shared" si="0"/>
        <v>1.8390739445163675E-5</v>
      </c>
      <c r="AW6">
        <f t="shared" si="0"/>
        <v>1.8390739445163675E-5</v>
      </c>
      <c r="AX6">
        <f t="shared" si="0"/>
        <v>1.8390739445163675E-5</v>
      </c>
      <c r="AY6">
        <f t="shared" si="0"/>
        <v>1.8390739445163675E-5</v>
      </c>
      <c r="AZ6">
        <f t="shared" si="0"/>
        <v>1.8390739445163675E-5</v>
      </c>
      <c r="BA6">
        <f t="shared" si="0"/>
        <v>1.8390739445163675E-5</v>
      </c>
      <c r="BB6">
        <f t="shared" si="0"/>
        <v>1.8390739445163675E-5</v>
      </c>
      <c r="BC6">
        <f t="shared" si="0"/>
        <v>1.8390739445163675E-5</v>
      </c>
      <c r="BD6">
        <f t="shared" si="0"/>
        <v>1.8390739445163675E-5</v>
      </c>
      <c r="BE6">
        <f t="shared" si="0"/>
        <v>1.8390739445163675E-5</v>
      </c>
      <c r="BF6">
        <f t="shared" si="0"/>
        <v>1.8390739445163675E-5</v>
      </c>
      <c r="BG6">
        <f t="shared" si="0"/>
        <v>1.8390739445163675E-5</v>
      </c>
      <c r="BH6">
        <f t="shared" si="0"/>
        <v>1.8390739445163675E-5</v>
      </c>
      <c r="BI6">
        <f t="shared" si="0"/>
        <v>1.8390739445163675E-5</v>
      </c>
      <c r="BJ6">
        <f t="shared" si="0"/>
        <v>1.8390739445163675E-5</v>
      </c>
      <c r="BK6">
        <f t="shared" si="0"/>
        <v>1.8390739445163675E-5</v>
      </c>
      <c r="BL6">
        <f t="shared" si="0"/>
        <v>1.8390739445163675E-5</v>
      </c>
      <c r="BM6">
        <f t="shared" si="0"/>
        <v>1.8390739445163675E-5</v>
      </c>
      <c r="BN6">
        <f t="shared" si="0"/>
        <v>1.8390739445163675E-5</v>
      </c>
      <c r="BO6">
        <f t="shared" si="0"/>
        <v>1.8390739445163675E-5</v>
      </c>
      <c r="BP6">
        <f t="shared" si="0"/>
        <v>1.8390739445163675E-5</v>
      </c>
      <c r="BQ6">
        <f t="shared" si="0"/>
        <v>1.8390739445163675E-5</v>
      </c>
      <c r="BR6">
        <f t="shared" si="0"/>
        <v>1.8390739445163675E-5</v>
      </c>
      <c r="BS6">
        <f t="shared" si="0"/>
        <v>1.8390739445163675E-5</v>
      </c>
      <c r="BT6">
        <f t="shared" si="0"/>
        <v>1.8390739445163675E-5</v>
      </c>
      <c r="BU6">
        <f t="shared" si="0"/>
        <v>1.8390739445163675E-5</v>
      </c>
      <c r="BV6">
        <f t="shared" si="0"/>
        <v>1.8390739445163675E-5</v>
      </c>
      <c r="BW6">
        <f t="shared" si="0"/>
        <v>1.8390739445163675E-5</v>
      </c>
      <c r="BX6">
        <f t="shared" si="0"/>
        <v>1.8390739445163675E-5</v>
      </c>
      <c r="BY6">
        <f t="shared" si="0"/>
        <v>1.8390739445163675E-5</v>
      </c>
      <c r="BZ6">
        <f t="shared" si="0"/>
        <v>1.8390739445163675E-5</v>
      </c>
      <c r="CA6">
        <f t="shared" si="0"/>
        <v>1.8390739445163675E-5</v>
      </c>
      <c r="CB6">
        <f t="shared" si="0"/>
        <v>1.8390739445163675E-5</v>
      </c>
      <c r="CC6">
        <f t="shared" si="0"/>
        <v>1.8390739445163675E-5</v>
      </c>
      <c r="CD6">
        <f t="shared" si="0"/>
        <v>1.8390739445163675E-5</v>
      </c>
    </row>
    <row r="7" spans="1:82">
      <c r="A7" s="16" t="s">
        <v>330</v>
      </c>
      <c r="B7">
        <f t="shared" si="1"/>
        <v>1.728958115302673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28958115302673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38942088331692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862475224954458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77026407788119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421751512318227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245387414078626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154179106308725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19448884770778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25534285799028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35963756450026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351637256907213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50385278489520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577779092605551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677138950225562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74907234155091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993116125265855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053036444306683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149073488498467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2604302234414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31772096143795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343901096796101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4245614616035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362326586735141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519643230547815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543098123244408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892188741126519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90846723916160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10849536658674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181911820609012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390739445163675E-5</v>
      </c>
      <c r="AG7">
        <f t="shared" si="2"/>
        <v>1.8390739445163675E-5</v>
      </c>
      <c r="AH7">
        <f t="shared" si="0"/>
        <v>1.8390739445163675E-5</v>
      </c>
      <c r="AI7">
        <f t="shared" si="0"/>
        <v>1.8390739445163675E-5</v>
      </c>
      <c r="AJ7">
        <f t="shared" si="0"/>
        <v>1.8390739445163675E-5</v>
      </c>
      <c r="AK7">
        <f t="shared" si="0"/>
        <v>1.8390739445163675E-5</v>
      </c>
      <c r="AL7">
        <f t="shared" si="0"/>
        <v>1.8390739445163675E-5</v>
      </c>
      <c r="AM7">
        <f t="shared" si="0"/>
        <v>1.8390739445163675E-5</v>
      </c>
      <c r="AN7">
        <f t="shared" si="0"/>
        <v>1.8390739445163675E-5</v>
      </c>
      <c r="AO7">
        <f t="shared" si="0"/>
        <v>1.8390739445163675E-5</v>
      </c>
      <c r="AP7">
        <f t="shared" si="0"/>
        <v>1.8390739445163675E-5</v>
      </c>
      <c r="AQ7">
        <f t="shared" si="0"/>
        <v>1.8390739445163675E-5</v>
      </c>
      <c r="AR7">
        <f t="shared" si="0"/>
        <v>1.8390739445163675E-5</v>
      </c>
      <c r="AS7">
        <f t="shared" si="0"/>
        <v>1.8390739445163675E-5</v>
      </c>
      <c r="AT7">
        <f t="shared" si="0"/>
        <v>1.8390739445163675E-5</v>
      </c>
      <c r="AU7">
        <f t="shared" si="0"/>
        <v>1.8390739445163675E-5</v>
      </c>
      <c r="AV7">
        <f t="shared" si="0"/>
        <v>1.8390739445163675E-5</v>
      </c>
      <c r="AW7">
        <f t="shared" si="0"/>
        <v>1.8390739445163675E-5</v>
      </c>
      <c r="AX7">
        <f t="shared" si="0"/>
        <v>1.8390739445163675E-5</v>
      </c>
      <c r="AY7">
        <f t="shared" si="0"/>
        <v>1.8390739445163675E-5</v>
      </c>
      <c r="AZ7">
        <f t="shared" si="0"/>
        <v>1.8390739445163675E-5</v>
      </c>
      <c r="BA7">
        <f t="shared" si="0"/>
        <v>1.8390739445163675E-5</v>
      </c>
      <c r="BB7">
        <f t="shared" si="0"/>
        <v>1.8390739445163675E-5</v>
      </c>
      <c r="BC7">
        <f t="shared" si="0"/>
        <v>1.8390739445163675E-5</v>
      </c>
      <c r="BD7">
        <f t="shared" si="0"/>
        <v>1.8390739445163675E-5</v>
      </c>
      <c r="BE7">
        <f t="shared" si="0"/>
        <v>1.8390739445163675E-5</v>
      </c>
      <c r="BF7">
        <f t="shared" si="0"/>
        <v>1.8390739445163675E-5</v>
      </c>
      <c r="BG7">
        <f t="shared" ref="AH7:CD9" si="3">BF7</f>
        <v>1.8390739445163675E-5</v>
      </c>
      <c r="BH7">
        <f t="shared" si="3"/>
        <v>1.8390739445163675E-5</v>
      </c>
      <c r="BI7">
        <f t="shared" si="3"/>
        <v>1.8390739445163675E-5</v>
      </c>
      <c r="BJ7">
        <f t="shared" si="3"/>
        <v>1.8390739445163675E-5</v>
      </c>
      <c r="BK7">
        <f t="shared" si="3"/>
        <v>1.8390739445163675E-5</v>
      </c>
      <c r="BL7">
        <f t="shared" si="3"/>
        <v>1.8390739445163675E-5</v>
      </c>
      <c r="BM7">
        <f t="shared" si="3"/>
        <v>1.8390739445163675E-5</v>
      </c>
      <c r="BN7">
        <f t="shared" si="3"/>
        <v>1.8390739445163675E-5</v>
      </c>
      <c r="BO7">
        <f t="shared" si="3"/>
        <v>1.8390739445163675E-5</v>
      </c>
      <c r="BP7">
        <f t="shared" si="3"/>
        <v>1.8390739445163675E-5</v>
      </c>
      <c r="BQ7">
        <f t="shared" si="3"/>
        <v>1.8390739445163675E-5</v>
      </c>
      <c r="BR7">
        <f t="shared" si="3"/>
        <v>1.8390739445163675E-5</v>
      </c>
      <c r="BS7">
        <f t="shared" si="3"/>
        <v>1.8390739445163675E-5</v>
      </c>
      <c r="BT7">
        <f t="shared" si="3"/>
        <v>1.8390739445163675E-5</v>
      </c>
      <c r="BU7">
        <f t="shared" si="3"/>
        <v>1.8390739445163675E-5</v>
      </c>
      <c r="BV7">
        <f t="shared" si="3"/>
        <v>1.8390739445163675E-5</v>
      </c>
      <c r="BW7">
        <f t="shared" si="3"/>
        <v>1.8390739445163675E-5</v>
      </c>
      <c r="BX7">
        <f t="shared" si="3"/>
        <v>1.8390739445163675E-5</v>
      </c>
      <c r="BY7">
        <f t="shared" si="3"/>
        <v>1.8390739445163675E-5</v>
      </c>
      <c r="BZ7">
        <f t="shared" si="3"/>
        <v>1.8390739445163675E-5</v>
      </c>
      <c r="CA7">
        <f t="shared" si="3"/>
        <v>1.8390739445163675E-5</v>
      </c>
      <c r="CB7">
        <f t="shared" si="3"/>
        <v>1.8390739445163675E-5</v>
      </c>
      <c r="CC7">
        <f t="shared" si="3"/>
        <v>1.8390739445163675E-5</v>
      </c>
      <c r="CD7">
        <f t="shared" si="3"/>
        <v>1.8390739445163675E-5</v>
      </c>
    </row>
    <row r="8" spans="1:82">
      <c r="A8" s="16" t="s">
        <v>331</v>
      </c>
      <c r="B8">
        <f t="shared" si="1"/>
        <v>1.728958115302673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28958115302673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38942088331692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862475224954458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77026407788119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421751512318227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245387414078626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154179106308725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19448884770778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25534285799028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35963756450026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351637256907213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50385278489520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577779092605551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677138950225562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74907234155091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993116125265855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053036444306683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149073488498467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2604302234414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31772096143795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343901096796101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4245614616035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362326586735141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519643230547815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543098123244408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892188741126519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90846723916160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10849536658674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181911820609012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390739445163675E-5</v>
      </c>
      <c r="AG8">
        <f t="shared" si="2"/>
        <v>1.8390739445163675E-5</v>
      </c>
      <c r="AH8">
        <f t="shared" si="3"/>
        <v>1.8390739445163675E-5</v>
      </c>
      <c r="AI8">
        <f t="shared" si="3"/>
        <v>1.8390739445163675E-5</v>
      </c>
      <c r="AJ8">
        <f t="shared" si="3"/>
        <v>1.8390739445163675E-5</v>
      </c>
      <c r="AK8">
        <f t="shared" si="3"/>
        <v>1.8390739445163675E-5</v>
      </c>
      <c r="AL8">
        <f t="shared" si="3"/>
        <v>1.8390739445163675E-5</v>
      </c>
      <c r="AM8">
        <f t="shared" si="3"/>
        <v>1.8390739445163675E-5</v>
      </c>
      <c r="AN8">
        <f t="shared" si="3"/>
        <v>1.8390739445163675E-5</v>
      </c>
      <c r="AO8">
        <f t="shared" si="3"/>
        <v>1.8390739445163675E-5</v>
      </c>
      <c r="AP8">
        <f t="shared" si="3"/>
        <v>1.8390739445163675E-5</v>
      </c>
      <c r="AQ8">
        <f t="shared" si="3"/>
        <v>1.8390739445163675E-5</v>
      </c>
      <c r="AR8">
        <f t="shared" si="3"/>
        <v>1.8390739445163675E-5</v>
      </c>
      <c r="AS8">
        <f t="shared" si="3"/>
        <v>1.8390739445163675E-5</v>
      </c>
      <c r="AT8">
        <f t="shared" si="3"/>
        <v>1.8390739445163675E-5</v>
      </c>
      <c r="AU8">
        <f t="shared" si="3"/>
        <v>1.8390739445163675E-5</v>
      </c>
      <c r="AV8">
        <f t="shared" si="3"/>
        <v>1.8390739445163675E-5</v>
      </c>
      <c r="AW8">
        <f t="shared" si="3"/>
        <v>1.8390739445163675E-5</v>
      </c>
      <c r="AX8">
        <f t="shared" si="3"/>
        <v>1.8390739445163675E-5</v>
      </c>
      <c r="AY8">
        <f t="shared" si="3"/>
        <v>1.8390739445163675E-5</v>
      </c>
      <c r="AZ8">
        <f t="shared" si="3"/>
        <v>1.8390739445163675E-5</v>
      </c>
      <c r="BA8">
        <f t="shared" si="3"/>
        <v>1.8390739445163675E-5</v>
      </c>
      <c r="BB8">
        <f t="shared" si="3"/>
        <v>1.8390739445163675E-5</v>
      </c>
      <c r="BC8">
        <f t="shared" si="3"/>
        <v>1.8390739445163675E-5</v>
      </c>
      <c r="BD8">
        <f t="shared" si="3"/>
        <v>1.8390739445163675E-5</v>
      </c>
      <c r="BE8">
        <f t="shared" si="3"/>
        <v>1.8390739445163675E-5</v>
      </c>
      <c r="BF8">
        <f t="shared" si="3"/>
        <v>1.8390739445163675E-5</v>
      </c>
      <c r="BG8">
        <f t="shared" si="3"/>
        <v>1.8390739445163675E-5</v>
      </c>
      <c r="BH8">
        <f t="shared" si="3"/>
        <v>1.8390739445163675E-5</v>
      </c>
      <c r="BI8">
        <f t="shared" si="3"/>
        <v>1.8390739445163675E-5</v>
      </c>
      <c r="BJ8">
        <f t="shared" si="3"/>
        <v>1.8390739445163675E-5</v>
      </c>
      <c r="BK8">
        <f t="shared" si="3"/>
        <v>1.8390739445163675E-5</v>
      </c>
      <c r="BL8">
        <f t="shared" si="3"/>
        <v>1.8390739445163675E-5</v>
      </c>
      <c r="BM8">
        <f t="shared" si="3"/>
        <v>1.8390739445163675E-5</v>
      </c>
      <c r="BN8">
        <f t="shared" si="3"/>
        <v>1.8390739445163675E-5</v>
      </c>
      <c r="BO8">
        <f t="shared" si="3"/>
        <v>1.8390739445163675E-5</v>
      </c>
      <c r="BP8">
        <f t="shared" si="3"/>
        <v>1.8390739445163675E-5</v>
      </c>
      <c r="BQ8">
        <f t="shared" si="3"/>
        <v>1.8390739445163675E-5</v>
      </c>
      <c r="BR8">
        <f t="shared" si="3"/>
        <v>1.8390739445163675E-5</v>
      </c>
      <c r="BS8">
        <f t="shared" si="3"/>
        <v>1.8390739445163675E-5</v>
      </c>
      <c r="BT8">
        <f t="shared" si="3"/>
        <v>1.8390739445163675E-5</v>
      </c>
      <c r="BU8">
        <f t="shared" si="3"/>
        <v>1.8390739445163675E-5</v>
      </c>
      <c r="BV8">
        <f t="shared" si="3"/>
        <v>1.8390739445163675E-5</v>
      </c>
      <c r="BW8">
        <f t="shared" si="3"/>
        <v>1.8390739445163675E-5</v>
      </c>
      <c r="BX8">
        <f t="shared" si="3"/>
        <v>1.8390739445163675E-5</v>
      </c>
      <c r="BY8">
        <f t="shared" si="3"/>
        <v>1.8390739445163675E-5</v>
      </c>
      <c r="BZ8">
        <f t="shared" si="3"/>
        <v>1.8390739445163675E-5</v>
      </c>
      <c r="CA8">
        <f t="shared" si="3"/>
        <v>1.8390739445163675E-5</v>
      </c>
      <c r="CB8">
        <f t="shared" si="3"/>
        <v>1.8390739445163675E-5</v>
      </c>
      <c r="CC8">
        <f t="shared" si="3"/>
        <v>1.8390739445163675E-5</v>
      </c>
      <c r="CD8">
        <f t="shared" si="3"/>
        <v>1.8390739445163675E-5</v>
      </c>
    </row>
    <row r="9" spans="1:82">
      <c r="A9" s="16" t="s">
        <v>332</v>
      </c>
      <c r="B9">
        <f t="shared" si="1"/>
        <v>1.728958115302673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28958115302673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38942088331692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862475224954458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77026407788119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421751512318227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245387414078626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154179106308725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19448884770778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25534285799028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35963756450026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351637256907213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50385278489520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577779092605551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677138950225562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74907234155091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993116125265855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053036444306683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149073488498467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2604302234414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31772096143795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343901096796101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4245614616035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362326586735141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519643230547815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543098123244408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892188741126519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90846723916160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10849536658674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181911820609012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390739445163675E-5</v>
      </c>
      <c r="AG9">
        <f t="shared" si="2"/>
        <v>1.8390739445163675E-5</v>
      </c>
      <c r="AH9">
        <f t="shared" si="3"/>
        <v>1.8390739445163675E-5</v>
      </c>
      <c r="AI9">
        <f t="shared" si="3"/>
        <v>1.8390739445163675E-5</v>
      </c>
      <c r="AJ9">
        <f t="shared" si="3"/>
        <v>1.8390739445163675E-5</v>
      </c>
      <c r="AK9">
        <f t="shared" si="3"/>
        <v>1.8390739445163675E-5</v>
      </c>
      <c r="AL9">
        <f t="shared" si="3"/>
        <v>1.8390739445163675E-5</v>
      </c>
      <c r="AM9">
        <f t="shared" si="3"/>
        <v>1.8390739445163675E-5</v>
      </c>
      <c r="AN9">
        <f t="shared" si="3"/>
        <v>1.8390739445163675E-5</v>
      </c>
      <c r="AO9">
        <f t="shared" si="3"/>
        <v>1.8390739445163675E-5</v>
      </c>
      <c r="AP9">
        <f t="shared" si="3"/>
        <v>1.8390739445163675E-5</v>
      </c>
      <c r="AQ9">
        <f t="shared" si="3"/>
        <v>1.8390739445163675E-5</v>
      </c>
      <c r="AR9">
        <f t="shared" si="3"/>
        <v>1.8390739445163675E-5</v>
      </c>
      <c r="AS9">
        <f t="shared" si="3"/>
        <v>1.8390739445163675E-5</v>
      </c>
      <c r="AT9">
        <f t="shared" si="3"/>
        <v>1.8390739445163675E-5</v>
      </c>
      <c r="AU9">
        <f t="shared" si="3"/>
        <v>1.8390739445163675E-5</v>
      </c>
      <c r="AV9">
        <f t="shared" si="3"/>
        <v>1.8390739445163675E-5</v>
      </c>
      <c r="AW9">
        <f t="shared" si="3"/>
        <v>1.8390739445163675E-5</v>
      </c>
      <c r="AX9">
        <f t="shared" si="3"/>
        <v>1.8390739445163675E-5</v>
      </c>
      <c r="AY9">
        <f t="shared" si="3"/>
        <v>1.8390739445163675E-5</v>
      </c>
      <c r="AZ9">
        <f t="shared" si="3"/>
        <v>1.8390739445163675E-5</v>
      </c>
      <c r="BA9">
        <f t="shared" si="3"/>
        <v>1.8390739445163675E-5</v>
      </c>
      <c r="BB9">
        <f t="shared" si="3"/>
        <v>1.8390739445163675E-5</v>
      </c>
      <c r="BC9">
        <f t="shared" si="3"/>
        <v>1.8390739445163675E-5</v>
      </c>
      <c r="BD9">
        <f t="shared" si="3"/>
        <v>1.8390739445163675E-5</v>
      </c>
      <c r="BE9">
        <f t="shared" si="3"/>
        <v>1.8390739445163675E-5</v>
      </c>
      <c r="BF9">
        <f t="shared" si="3"/>
        <v>1.8390739445163675E-5</v>
      </c>
      <c r="BG9">
        <f t="shared" si="3"/>
        <v>1.8390739445163675E-5</v>
      </c>
      <c r="BH9">
        <f t="shared" si="3"/>
        <v>1.8390739445163675E-5</v>
      </c>
      <c r="BI9">
        <f t="shared" si="3"/>
        <v>1.8390739445163675E-5</v>
      </c>
      <c r="BJ9">
        <f t="shared" si="3"/>
        <v>1.8390739445163675E-5</v>
      </c>
      <c r="BK9">
        <f t="shared" si="3"/>
        <v>1.8390739445163675E-5</v>
      </c>
      <c r="BL9">
        <f t="shared" si="3"/>
        <v>1.8390739445163675E-5</v>
      </c>
      <c r="BM9">
        <f t="shared" si="3"/>
        <v>1.8390739445163675E-5</v>
      </c>
      <c r="BN9">
        <f t="shared" si="3"/>
        <v>1.8390739445163675E-5</v>
      </c>
      <c r="BO9">
        <f t="shared" si="3"/>
        <v>1.8390739445163675E-5</v>
      </c>
      <c r="BP9">
        <f t="shared" si="3"/>
        <v>1.8390739445163675E-5</v>
      </c>
      <c r="BQ9">
        <f t="shared" si="3"/>
        <v>1.8390739445163675E-5</v>
      </c>
      <c r="BR9">
        <f t="shared" si="3"/>
        <v>1.8390739445163675E-5</v>
      </c>
      <c r="BS9">
        <f t="shared" si="3"/>
        <v>1.8390739445163675E-5</v>
      </c>
      <c r="BT9">
        <f t="shared" si="3"/>
        <v>1.8390739445163675E-5</v>
      </c>
      <c r="BU9">
        <f t="shared" si="3"/>
        <v>1.8390739445163675E-5</v>
      </c>
      <c r="BV9">
        <f t="shared" si="3"/>
        <v>1.8390739445163675E-5</v>
      </c>
      <c r="BW9">
        <f t="shared" si="3"/>
        <v>1.8390739445163675E-5</v>
      </c>
      <c r="BX9">
        <f t="shared" si="3"/>
        <v>1.8390739445163675E-5</v>
      </c>
      <c r="BY9">
        <f t="shared" si="3"/>
        <v>1.8390739445163675E-5</v>
      </c>
      <c r="BZ9">
        <f t="shared" si="3"/>
        <v>1.8390739445163675E-5</v>
      </c>
      <c r="CA9">
        <f t="shared" si="3"/>
        <v>1.8390739445163675E-5</v>
      </c>
      <c r="CB9">
        <f t="shared" si="3"/>
        <v>1.8390739445163675E-5</v>
      </c>
      <c r="CC9">
        <f t="shared" si="3"/>
        <v>1.8390739445163675E-5</v>
      </c>
      <c r="CD9">
        <f t="shared" si="3"/>
        <v>1.8390739445163675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392890643484418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392890643484418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33752702743352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75801293696531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254282556889528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575656108777743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96369580597226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383515039591227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961141015792325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05987985169752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9089629342617269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22993132625550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35379002441421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484262485489885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55199063943841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731132058932401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797930464668879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93170905062164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003519483208566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0103120770787607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016373587156241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31230752943834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350058351601196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445766639253462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415113890273257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462378784352884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739680865792727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77301444450995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85750951571963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930044207593801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978804909213379E-5</v>
      </c>
      <c r="AG2">
        <f>AF2</f>
        <v>2.0978804909213379E-5</v>
      </c>
      <c r="AH2">
        <f t="shared" ref="AH2:CD7" si="0">AG2</f>
        <v>2.0978804909213379E-5</v>
      </c>
      <c r="AI2">
        <f t="shared" si="0"/>
        <v>2.0978804909213379E-5</v>
      </c>
      <c r="AJ2">
        <f t="shared" si="0"/>
        <v>2.0978804909213379E-5</v>
      </c>
      <c r="AK2">
        <f t="shared" si="0"/>
        <v>2.0978804909213379E-5</v>
      </c>
      <c r="AL2">
        <f t="shared" si="0"/>
        <v>2.0978804909213379E-5</v>
      </c>
      <c r="AM2">
        <f t="shared" si="0"/>
        <v>2.0978804909213379E-5</v>
      </c>
      <c r="AN2">
        <f t="shared" si="0"/>
        <v>2.0978804909213379E-5</v>
      </c>
      <c r="AO2">
        <f t="shared" si="0"/>
        <v>2.0978804909213379E-5</v>
      </c>
      <c r="AP2">
        <f t="shared" si="0"/>
        <v>2.0978804909213379E-5</v>
      </c>
      <c r="AQ2">
        <f t="shared" si="0"/>
        <v>2.0978804909213379E-5</v>
      </c>
      <c r="AR2">
        <f t="shared" si="0"/>
        <v>2.0978804909213379E-5</v>
      </c>
      <c r="AS2">
        <f t="shared" si="0"/>
        <v>2.0978804909213379E-5</v>
      </c>
      <c r="AT2">
        <f t="shared" si="0"/>
        <v>2.0978804909213379E-5</v>
      </c>
      <c r="AU2">
        <f t="shared" si="0"/>
        <v>2.0978804909213379E-5</v>
      </c>
      <c r="AV2">
        <f t="shared" si="0"/>
        <v>2.0978804909213379E-5</v>
      </c>
      <c r="AW2">
        <f t="shared" si="0"/>
        <v>2.0978804909213379E-5</v>
      </c>
      <c r="AX2">
        <f t="shared" si="0"/>
        <v>2.0978804909213379E-5</v>
      </c>
      <c r="AY2">
        <f t="shared" si="0"/>
        <v>2.0978804909213379E-5</v>
      </c>
      <c r="AZ2">
        <f t="shared" si="0"/>
        <v>2.0978804909213379E-5</v>
      </c>
      <c r="BA2">
        <f t="shared" si="0"/>
        <v>2.0978804909213379E-5</v>
      </c>
      <c r="BB2">
        <f t="shared" si="0"/>
        <v>2.0978804909213379E-5</v>
      </c>
      <c r="BC2">
        <f t="shared" si="0"/>
        <v>2.0978804909213379E-5</v>
      </c>
      <c r="BD2">
        <f t="shared" si="0"/>
        <v>2.0978804909213379E-5</v>
      </c>
      <c r="BE2">
        <f t="shared" si="0"/>
        <v>2.0978804909213379E-5</v>
      </c>
      <c r="BF2">
        <f t="shared" si="0"/>
        <v>2.0978804909213379E-5</v>
      </c>
      <c r="BG2">
        <f t="shared" si="0"/>
        <v>2.0978804909213379E-5</v>
      </c>
      <c r="BH2">
        <f t="shared" si="0"/>
        <v>2.0978804909213379E-5</v>
      </c>
      <c r="BI2">
        <f t="shared" si="0"/>
        <v>2.0978804909213379E-5</v>
      </c>
      <c r="BJ2">
        <f t="shared" si="0"/>
        <v>2.0978804909213379E-5</v>
      </c>
      <c r="BK2">
        <f t="shared" si="0"/>
        <v>2.0978804909213379E-5</v>
      </c>
      <c r="BL2">
        <f t="shared" si="0"/>
        <v>2.0978804909213379E-5</v>
      </c>
      <c r="BM2">
        <f t="shared" si="0"/>
        <v>2.0978804909213379E-5</v>
      </c>
      <c r="BN2">
        <f t="shared" si="0"/>
        <v>2.0978804909213379E-5</v>
      </c>
      <c r="BO2">
        <f t="shared" si="0"/>
        <v>2.0978804909213379E-5</v>
      </c>
      <c r="BP2">
        <f t="shared" si="0"/>
        <v>2.0978804909213379E-5</v>
      </c>
      <c r="BQ2">
        <f t="shared" si="0"/>
        <v>2.0978804909213379E-5</v>
      </c>
      <c r="BR2">
        <f t="shared" si="0"/>
        <v>2.0978804909213379E-5</v>
      </c>
      <c r="BS2">
        <f t="shared" si="0"/>
        <v>2.0978804909213379E-5</v>
      </c>
      <c r="BT2">
        <f t="shared" si="0"/>
        <v>2.0978804909213379E-5</v>
      </c>
      <c r="BU2">
        <f t="shared" si="0"/>
        <v>2.0978804909213379E-5</v>
      </c>
      <c r="BV2">
        <f t="shared" si="0"/>
        <v>2.0978804909213379E-5</v>
      </c>
      <c r="BW2">
        <f t="shared" si="0"/>
        <v>2.0978804909213379E-5</v>
      </c>
      <c r="BX2">
        <f t="shared" si="0"/>
        <v>2.0978804909213379E-5</v>
      </c>
      <c r="BY2">
        <f t="shared" si="0"/>
        <v>2.0978804909213379E-5</v>
      </c>
      <c r="BZ2">
        <f t="shared" si="0"/>
        <v>2.0978804909213379E-5</v>
      </c>
      <c r="CA2">
        <f t="shared" si="0"/>
        <v>2.0978804909213379E-5</v>
      </c>
      <c r="CB2">
        <f t="shared" si="0"/>
        <v>2.0978804909213379E-5</v>
      </c>
      <c r="CC2">
        <f t="shared" si="0"/>
        <v>2.0978804909213379E-5</v>
      </c>
      <c r="CD2">
        <f t="shared" si="0"/>
        <v>2.0978804909213379E-5</v>
      </c>
    </row>
    <row r="3" spans="1:82">
      <c r="A3" s="16" t="s">
        <v>326</v>
      </c>
      <c r="B3">
        <f t="shared" ref="B3:B9" si="1">C3</f>
        <v>1.1356664701027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356664701027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073646669846545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282635884008393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806573669282593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12937525988661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24032412249393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38267696108987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58282175100875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656911433602777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669548779751367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781729964493118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848229586710995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909589763117051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09862986307144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05099678320164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132777699761954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205350361969534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273077342643736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324403705994602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377183830299202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485261903608333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51342144833160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58817637628958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56768148770495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646398624482083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837176580302425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85780414739413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90893450352375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1968477495590241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000254507419205E-5</v>
      </c>
      <c r="AG3">
        <f t="shared" ref="AG3:AV9" si="2">AF3</f>
        <v>1.2000254507419205E-5</v>
      </c>
      <c r="AH3">
        <f t="shared" si="2"/>
        <v>1.2000254507419205E-5</v>
      </c>
      <c r="AI3">
        <f t="shared" si="2"/>
        <v>1.2000254507419205E-5</v>
      </c>
      <c r="AJ3">
        <f t="shared" si="2"/>
        <v>1.2000254507419205E-5</v>
      </c>
      <c r="AK3">
        <f t="shared" si="2"/>
        <v>1.2000254507419205E-5</v>
      </c>
      <c r="AL3">
        <f t="shared" si="2"/>
        <v>1.2000254507419205E-5</v>
      </c>
      <c r="AM3">
        <f t="shared" si="2"/>
        <v>1.2000254507419205E-5</v>
      </c>
      <c r="AN3">
        <f t="shared" si="2"/>
        <v>1.2000254507419205E-5</v>
      </c>
      <c r="AO3">
        <f t="shared" si="2"/>
        <v>1.2000254507419205E-5</v>
      </c>
      <c r="AP3">
        <f t="shared" si="2"/>
        <v>1.2000254507419205E-5</v>
      </c>
      <c r="AQ3">
        <f t="shared" si="2"/>
        <v>1.2000254507419205E-5</v>
      </c>
      <c r="AR3">
        <f t="shared" si="2"/>
        <v>1.2000254507419205E-5</v>
      </c>
      <c r="AS3">
        <f t="shared" si="2"/>
        <v>1.2000254507419205E-5</v>
      </c>
      <c r="AT3">
        <f t="shared" si="2"/>
        <v>1.2000254507419205E-5</v>
      </c>
      <c r="AU3">
        <f t="shared" si="2"/>
        <v>1.2000254507419205E-5</v>
      </c>
      <c r="AV3">
        <f t="shared" si="2"/>
        <v>1.2000254507419205E-5</v>
      </c>
      <c r="AW3">
        <f t="shared" si="0"/>
        <v>1.2000254507419205E-5</v>
      </c>
      <c r="AX3">
        <f t="shared" si="0"/>
        <v>1.2000254507419205E-5</v>
      </c>
      <c r="AY3">
        <f t="shared" si="0"/>
        <v>1.2000254507419205E-5</v>
      </c>
      <c r="AZ3">
        <f t="shared" si="0"/>
        <v>1.2000254507419205E-5</v>
      </c>
      <c r="BA3">
        <f t="shared" si="0"/>
        <v>1.2000254507419205E-5</v>
      </c>
      <c r="BB3">
        <f t="shared" si="0"/>
        <v>1.2000254507419205E-5</v>
      </c>
      <c r="BC3">
        <f t="shared" si="0"/>
        <v>1.2000254507419205E-5</v>
      </c>
      <c r="BD3">
        <f t="shared" si="0"/>
        <v>1.2000254507419205E-5</v>
      </c>
      <c r="BE3">
        <f t="shared" si="0"/>
        <v>1.2000254507419205E-5</v>
      </c>
      <c r="BF3">
        <f t="shared" si="0"/>
        <v>1.2000254507419205E-5</v>
      </c>
      <c r="BG3">
        <f t="shared" si="0"/>
        <v>1.2000254507419205E-5</v>
      </c>
      <c r="BH3">
        <f t="shared" si="0"/>
        <v>1.2000254507419205E-5</v>
      </c>
      <c r="BI3">
        <f t="shared" si="0"/>
        <v>1.2000254507419205E-5</v>
      </c>
      <c r="BJ3">
        <f t="shared" si="0"/>
        <v>1.2000254507419205E-5</v>
      </c>
      <c r="BK3">
        <f t="shared" si="0"/>
        <v>1.2000254507419205E-5</v>
      </c>
      <c r="BL3">
        <f t="shared" si="0"/>
        <v>1.2000254507419205E-5</v>
      </c>
      <c r="BM3">
        <f t="shared" si="0"/>
        <v>1.2000254507419205E-5</v>
      </c>
      <c r="BN3">
        <f t="shared" si="0"/>
        <v>1.2000254507419205E-5</v>
      </c>
      <c r="BO3">
        <f t="shared" si="0"/>
        <v>1.2000254507419205E-5</v>
      </c>
      <c r="BP3">
        <f t="shared" si="0"/>
        <v>1.2000254507419205E-5</v>
      </c>
      <c r="BQ3">
        <f t="shared" si="0"/>
        <v>1.2000254507419205E-5</v>
      </c>
      <c r="BR3">
        <f t="shared" si="0"/>
        <v>1.2000254507419205E-5</v>
      </c>
      <c r="BS3">
        <f t="shared" si="0"/>
        <v>1.2000254507419205E-5</v>
      </c>
      <c r="BT3">
        <f t="shared" si="0"/>
        <v>1.2000254507419205E-5</v>
      </c>
      <c r="BU3">
        <f t="shared" si="0"/>
        <v>1.2000254507419205E-5</v>
      </c>
      <c r="BV3">
        <f t="shared" si="0"/>
        <v>1.2000254507419205E-5</v>
      </c>
      <c r="BW3">
        <f t="shared" si="0"/>
        <v>1.2000254507419205E-5</v>
      </c>
      <c r="BX3">
        <f t="shared" si="0"/>
        <v>1.2000254507419205E-5</v>
      </c>
      <c r="BY3">
        <f t="shared" si="0"/>
        <v>1.2000254507419205E-5</v>
      </c>
      <c r="BZ3">
        <f t="shared" si="0"/>
        <v>1.2000254507419205E-5</v>
      </c>
      <c r="CA3">
        <f t="shared" si="0"/>
        <v>1.2000254507419205E-5</v>
      </c>
      <c r="CB3">
        <f t="shared" si="0"/>
        <v>1.2000254507419205E-5</v>
      </c>
      <c r="CC3">
        <f t="shared" si="0"/>
        <v>1.2000254507419205E-5</v>
      </c>
      <c r="CD3">
        <f t="shared" si="0"/>
        <v>1.2000254507419205E-5</v>
      </c>
    </row>
    <row r="4" spans="1:82">
      <c r="A4" s="16" t="s">
        <v>327</v>
      </c>
      <c r="B4">
        <f t="shared" si="1"/>
        <v>1.246355209878879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574719919891814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22609552807538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09595168677511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677317205120657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234521213760944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830667954932405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501082123539721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595602367076237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6117245178777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75484016543842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839677355544388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91795787469743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401581955520218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09835851225189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202690881878524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295275779880333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381678778019709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44715861534538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51449309470190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652374179523301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688298844495957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783667777777281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757521332112391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857945070994378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10133090035940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12764661122238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19287639145997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26883862957422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309378294366622E-5</v>
      </c>
      <c r="AG4">
        <f t="shared" si="2"/>
        <v>1.5309378294366622E-5</v>
      </c>
      <c r="AH4">
        <f t="shared" si="0"/>
        <v>1.5309378294366622E-5</v>
      </c>
      <c r="AI4">
        <f t="shared" si="0"/>
        <v>1.5309378294366622E-5</v>
      </c>
      <c r="AJ4">
        <f t="shared" si="0"/>
        <v>1.5309378294366622E-5</v>
      </c>
      <c r="AK4">
        <f t="shared" si="0"/>
        <v>1.5309378294366622E-5</v>
      </c>
      <c r="AL4">
        <f t="shared" si="0"/>
        <v>1.5309378294366622E-5</v>
      </c>
      <c r="AM4">
        <f t="shared" si="0"/>
        <v>1.5309378294366622E-5</v>
      </c>
      <c r="AN4">
        <f t="shared" si="0"/>
        <v>1.5309378294366622E-5</v>
      </c>
      <c r="AO4">
        <f t="shared" si="0"/>
        <v>1.5309378294366622E-5</v>
      </c>
      <c r="AP4">
        <f t="shared" si="0"/>
        <v>1.5309378294366622E-5</v>
      </c>
      <c r="AQ4">
        <f t="shared" si="0"/>
        <v>1.5309378294366622E-5</v>
      </c>
      <c r="AR4">
        <f t="shared" si="0"/>
        <v>1.5309378294366622E-5</v>
      </c>
      <c r="AS4">
        <f t="shared" si="0"/>
        <v>1.5309378294366622E-5</v>
      </c>
      <c r="AT4">
        <f t="shared" si="0"/>
        <v>1.5309378294366622E-5</v>
      </c>
      <c r="AU4">
        <f t="shared" si="0"/>
        <v>1.5309378294366622E-5</v>
      </c>
      <c r="AV4">
        <f t="shared" si="0"/>
        <v>1.5309378294366622E-5</v>
      </c>
      <c r="AW4">
        <f t="shared" si="0"/>
        <v>1.5309378294366622E-5</v>
      </c>
      <c r="AX4">
        <f t="shared" si="0"/>
        <v>1.5309378294366622E-5</v>
      </c>
      <c r="AY4">
        <f t="shared" si="0"/>
        <v>1.5309378294366622E-5</v>
      </c>
      <c r="AZ4">
        <f t="shared" si="0"/>
        <v>1.5309378294366622E-5</v>
      </c>
      <c r="BA4">
        <f t="shared" si="0"/>
        <v>1.5309378294366622E-5</v>
      </c>
      <c r="BB4">
        <f t="shared" si="0"/>
        <v>1.5309378294366622E-5</v>
      </c>
      <c r="BC4">
        <f t="shared" si="0"/>
        <v>1.5309378294366622E-5</v>
      </c>
      <c r="BD4">
        <f t="shared" si="0"/>
        <v>1.5309378294366622E-5</v>
      </c>
      <c r="BE4">
        <f t="shared" si="0"/>
        <v>1.5309378294366622E-5</v>
      </c>
      <c r="BF4">
        <f t="shared" si="0"/>
        <v>1.5309378294366622E-5</v>
      </c>
      <c r="BG4">
        <f t="shared" si="0"/>
        <v>1.5309378294366622E-5</v>
      </c>
      <c r="BH4">
        <f t="shared" si="0"/>
        <v>1.5309378294366622E-5</v>
      </c>
      <c r="BI4">
        <f t="shared" si="0"/>
        <v>1.5309378294366622E-5</v>
      </c>
      <c r="BJ4">
        <f t="shared" si="0"/>
        <v>1.5309378294366622E-5</v>
      </c>
      <c r="BK4">
        <f t="shared" si="0"/>
        <v>1.5309378294366622E-5</v>
      </c>
      <c r="BL4">
        <f t="shared" si="0"/>
        <v>1.5309378294366622E-5</v>
      </c>
      <c r="BM4">
        <f t="shared" si="0"/>
        <v>1.5309378294366622E-5</v>
      </c>
      <c r="BN4">
        <f t="shared" si="0"/>
        <v>1.5309378294366622E-5</v>
      </c>
      <c r="BO4">
        <f t="shared" si="0"/>
        <v>1.5309378294366622E-5</v>
      </c>
      <c r="BP4">
        <f t="shared" si="0"/>
        <v>1.5309378294366622E-5</v>
      </c>
      <c r="BQ4">
        <f t="shared" si="0"/>
        <v>1.5309378294366622E-5</v>
      </c>
      <c r="BR4">
        <f t="shared" si="0"/>
        <v>1.5309378294366622E-5</v>
      </c>
      <c r="BS4">
        <f t="shared" si="0"/>
        <v>1.5309378294366622E-5</v>
      </c>
      <c r="BT4">
        <f t="shared" si="0"/>
        <v>1.5309378294366622E-5</v>
      </c>
      <c r="BU4">
        <f t="shared" si="0"/>
        <v>1.5309378294366622E-5</v>
      </c>
      <c r="BV4">
        <f t="shared" si="0"/>
        <v>1.5309378294366622E-5</v>
      </c>
      <c r="BW4">
        <f t="shared" si="0"/>
        <v>1.5309378294366622E-5</v>
      </c>
      <c r="BX4">
        <f t="shared" si="0"/>
        <v>1.5309378294366622E-5</v>
      </c>
      <c r="BY4">
        <f t="shared" si="0"/>
        <v>1.5309378294366622E-5</v>
      </c>
      <c r="BZ4">
        <f t="shared" si="0"/>
        <v>1.5309378294366622E-5</v>
      </c>
      <c r="CA4">
        <f t="shared" si="0"/>
        <v>1.5309378294366622E-5</v>
      </c>
      <c r="CB4">
        <f t="shared" si="0"/>
        <v>1.5309378294366622E-5</v>
      </c>
      <c r="CC4">
        <f t="shared" si="0"/>
        <v>1.5309378294366622E-5</v>
      </c>
      <c r="CD4">
        <f t="shared" si="0"/>
        <v>1.5309378294366622E-5</v>
      </c>
    </row>
    <row r="5" spans="1:82">
      <c r="A5" s="16" t="s">
        <v>328</v>
      </c>
      <c r="B5">
        <f t="shared" si="1"/>
        <v>1.246355209878879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943933466076346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94221284788481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367411208115353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566579382410954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63849586358617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745356167237793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95796441070209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03953936154587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050328056035799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175137063441684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257428783109802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354791510542862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41504767435788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532611353325113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59516634921452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69150874221445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76749436776812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82216189345082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87449275399519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991602249841758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01396770145643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09558725479494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069083683711991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124599485101997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33634056182523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362039078677999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41795145428037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482937279589774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514232390124545E-5</v>
      </c>
      <c r="AG5">
        <f t="shared" si="2"/>
        <v>1.3514232390124545E-5</v>
      </c>
      <c r="AH5">
        <f t="shared" si="0"/>
        <v>1.3514232390124545E-5</v>
      </c>
      <c r="AI5">
        <f t="shared" si="0"/>
        <v>1.3514232390124545E-5</v>
      </c>
      <c r="AJ5">
        <f t="shared" si="0"/>
        <v>1.3514232390124545E-5</v>
      </c>
      <c r="AK5">
        <f t="shared" si="0"/>
        <v>1.3514232390124545E-5</v>
      </c>
      <c r="AL5">
        <f t="shared" si="0"/>
        <v>1.3514232390124545E-5</v>
      </c>
      <c r="AM5">
        <f t="shared" si="0"/>
        <v>1.3514232390124545E-5</v>
      </c>
      <c r="AN5">
        <f t="shared" si="0"/>
        <v>1.3514232390124545E-5</v>
      </c>
      <c r="AO5">
        <f t="shared" si="0"/>
        <v>1.3514232390124545E-5</v>
      </c>
      <c r="AP5">
        <f t="shared" si="0"/>
        <v>1.3514232390124545E-5</v>
      </c>
      <c r="AQ5">
        <f t="shared" si="0"/>
        <v>1.3514232390124545E-5</v>
      </c>
      <c r="AR5">
        <f t="shared" si="0"/>
        <v>1.3514232390124545E-5</v>
      </c>
      <c r="AS5">
        <f t="shared" si="0"/>
        <v>1.3514232390124545E-5</v>
      </c>
      <c r="AT5">
        <f t="shared" si="0"/>
        <v>1.3514232390124545E-5</v>
      </c>
      <c r="AU5">
        <f t="shared" si="0"/>
        <v>1.3514232390124545E-5</v>
      </c>
      <c r="AV5">
        <f t="shared" si="0"/>
        <v>1.3514232390124545E-5</v>
      </c>
      <c r="AW5">
        <f t="shared" si="0"/>
        <v>1.3514232390124545E-5</v>
      </c>
      <c r="AX5">
        <f t="shared" si="0"/>
        <v>1.3514232390124545E-5</v>
      </c>
      <c r="AY5">
        <f t="shared" si="0"/>
        <v>1.3514232390124545E-5</v>
      </c>
      <c r="AZ5">
        <f t="shared" si="0"/>
        <v>1.3514232390124545E-5</v>
      </c>
      <c r="BA5">
        <f t="shared" si="0"/>
        <v>1.3514232390124545E-5</v>
      </c>
      <c r="BB5">
        <f t="shared" si="0"/>
        <v>1.3514232390124545E-5</v>
      </c>
      <c r="BC5">
        <f t="shared" si="0"/>
        <v>1.3514232390124545E-5</v>
      </c>
      <c r="BD5">
        <f t="shared" si="0"/>
        <v>1.3514232390124545E-5</v>
      </c>
      <c r="BE5">
        <f t="shared" si="0"/>
        <v>1.3514232390124545E-5</v>
      </c>
      <c r="BF5">
        <f t="shared" si="0"/>
        <v>1.3514232390124545E-5</v>
      </c>
      <c r="BG5">
        <f t="shared" si="0"/>
        <v>1.3514232390124545E-5</v>
      </c>
      <c r="BH5">
        <f t="shared" si="0"/>
        <v>1.3514232390124545E-5</v>
      </c>
      <c r="BI5">
        <f t="shared" si="0"/>
        <v>1.3514232390124545E-5</v>
      </c>
      <c r="BJ5">
        <f t="shared" si="0"/>
        <v>1.3514232390124545E-5</v>
      </c>
      <c r="BK5">
        <f t="shared" si="0"/>
        <v>1.3514232390124545E-5</v>
      </c>
      <c r="BL5">
        <f t="shared" si="0"/>
        <v>1.3514232390124545E-5</v>
      </c>
      <c r="BM5">
        <f t="shared" si="0"/>
        <v>1.3514232390124545E-5</v>
      </c>
      <c r="BN5">
        <f t="shared" si="0"/>
        <v>1.3514232390124545E-5</v>
      </c>
      <c r="BO5">
        <f t="shared" si="0"/>
        <v>1.3514232390124545E-5</v>
      </c>
      <c r="BP5">
        <f t="shared" si="0"/>
        <v>1.3514232390124545E-5</v>
      </c>
      <c r="BQ5">
        <f t="shared" si="0"/>
        <v>1.3514232390124545E-5</v>
      </c>
      <c r="BR5">
        <f t="shared" si="0"/>
        <v>1.3514232390124545E-5</v>
      </c>
      <c r="BS5">
        <f t="shared" si="0"/>
        <v>1.3514232390124545E-5</v>
      </c>
      <c r="BT5">
        <f t="shared" si="0"/>
        <v>1.3514232390124545E-5</v>
      </c>
      <c r="BU5">
        <f t="shared" si="0"/>
        <v>1.3514232390124545E-5</v>
      </c>
      <c r="BV5">
        <f t="shared" si="0"/>
        <v>1.3514232390124545E-5</v>
      </c>
      <c r="BW5">
        <f t="shared" si="0"/>
        <v>1.3514232390124545E-5</v>
      </c>
      <c r="BX5">
        <f t="shared" si="0"/>
        <v>1.3514232390124545E-5</v>
      </c>
      <c r="BY5">
        <f t="shared" si="0"/>
        <v>1.3514232390124545E-5</v>
      </c>
      <c r="BZ5">
        <f t="shared" si="0"/>
        <v>1.3514232390124545E-5</v>
      </c>
      <c r="CA5">
        <f t="shared" si="0"/>
        <v>1.3514232390124545E-5</v>
      </c>
      <c r="CB5">
        <f t="shared" si="0"/>
        <v>1.3514232390124545E-5</v>
      </c>
      <c r="CC5">
        <f t="shared" si="0"/>
        <v>1.3514232390124545E-5</v>
      </c>
      <c r="CD5">
        <f t="shared" si="0"/>
        <v>1.3514232390124545E-5</v>
      </c>
    </row>
    <row r="6" spans="1:82">
      <c r="A6" s="16" t="s">
        <v>329</v>
      </c>
      <c r="B6">
        <f t="shared" si="1"/>
        <v>1.285465231266434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544613358840919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498100080022816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78455086044344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906537532186527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912197997055325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953263336516905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107920986374246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190171039956543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20052651217865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326583943596928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411071228991821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51420752255955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570925849553331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69718709033787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755677012203044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855556304836137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93240561407782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987217198838436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03901891608634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156785029497383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17789389032271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26007375948968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2326967209237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28347826794060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49725156925093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523660916672845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57997207979754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6453996656848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676337880351452E-5</v>
      </c>
      <c r="AG6">
        <f t="shared" si="2"/>
        <v>1.3676337880351452E-5</v>
      </c>
      <c r="AH6">
        <f t="shared" si="0"/>
        <v>1.3676337880351452E-5</v>
      </c>
      <c r="AI6">
        <f t="shared" si="0"/>
        <v>1.3676337880351452E-5</v>
      </c>
      <c r="AJ6">
        <f t="shared" si="0"/>
        <v>1.3676337880351452E-5</v>
      </c>
      <c r="AK6">
        <f t="shared" si="0"/>
        <v>1.3676337880351452E-5</v>
      </c>
      <c r="AL6">
        <f t="shared" si="0"/>
        <v>1.3676337880351452E-5</v>
      </c>
      <c r="AM6">
        <f t="shared" si="0"/>
        <v>1.3676337880351452E-5</v>
      </c>
      <c r="AN6">
        <f t="shared" si="0"/>
        <v>1.3676337880351452E-5</v>
      </c>
      <c r="AO6">
        <f t="shared" si="0"/>
        <v>1.3676337880351452E-5</v>
      </c>
      <c r="AP6">
        <f t="shared" si="0"/>
        <v>1.3676337880351452E-5</v>
      </c>
      <c r="AQ6">
        <f t="shared" si="0"/>
        <v>1.3676337880351452E-5</v>
      </c>
      <c r="AR6">
        <f t="shared" si="0"/>
        <v>1.3676337880351452E-5</v>
      </c>
      <c r="AS6">
        <f t="shared" si="0"/>
        <v>1.3676337880351452E-5</v>
      </c>
      <c r="AT6">
        <f t="shared" si="0"/>
        <v>1.3676337880351452E-5</v>
      </c>
      <c r="AU6">
        <f t="shared" si="0"/>
        <v>1.3676337880351452E-5</v>
      </c>
      <c r="AV6">
        <f t="shared" si="0"/>
        <v>1.3676337880351452E-5</v>
      </c>
      <c r="AW6">
        <f t="shared" si="0"/>
        <v>1.3676337880351452E-5</v>
      </c>
      <c r="AX6">
        <f t="shared" si="0"/>
        <v>1.3676337880351452E-5</v>
      </c>
      <c r="AY6">
        <f t="shared" si="0"/>
        <v>1.3676337880351452E-5</v>
      </c>
      <c r="AZ6">
        <f t="shared" si="0"/>
        <v>1.3676337880351452E-5</v>
      </c>
      <c r="BA6">
        <f t="shared" si="0"/>
        <v>1.3676337880351452E-5</v>
      </c>
      <c r="BB6">
        <f t="shared" si="0"/>
        <v>1.3676337880351452E-5</v>
      </c>
      <c r="BC6">
        <f t="shared" si="0"/>
        <v>1.3676337880351452E-5</v>
      </c>
      <c r="BD6">
        <f t="shared" si="0"/>
        <v>1.3676337880351452E-5</v>
      </c>
      <c r="BE6">
        <f t="shared" si="0"/>
        <v>1.3676337880351452E-5</v>
      </c>
      <c r="BF6">
        <f t="shared" si="0"/>
        <v>1.3676337880351452E-5</v>
      </c>
      <c r="BG6">
        <f t="shared" si="0"/>
        <v>1.3676337880351452E-5</v>
      </c>
      <c r="BH6">
        <f t="shared" si="0"/>
        <v>1.3676337880351452E-5</v>
      </c>
      <c r="BI6">
        <f t="shared" si="0"/>
        <v>1.3676337880351452E-5</v>
      </c>
      <c r="BJ6">
        <f t="shared" si="0"/>
        <v>1.3676337880351452E-5</v>
      </c>
      <c r="BK6">
        <f t="shared" si="0"/>
        <v>1.3676337880351452E-5</v>
      </c>
      <c r="BL6">
        <f t="shared" si="0"/>
        <v>1.3676337880351452E-5</v>
      </c>
      <c r="BM6">
        <f t="shared" si="0"/>
        <v>1.3676337880351452E-5</v>
      </c>
      <c r="BN6">
        <f t="shared" si="0"/>
        <v>1.3676337880351452E-5</v>
      </c>
      <c r="BO6">
        <f t="shared" si="0"/>
        <v>1.3676337880351452E-5</v>
      </c>
      <c r="BP6">
        <f t="shared" si="0"/>
        <v>1.3676337880351452E-5</v>
      </c>
      <c r="BQ6">
        <f t="shared" si="0"/>
        <v>1.3676337880351452E-5</v>
      </c>
      <c r="BR6">
        <f t="shared" si="0"/>
        <v>1.3676337880351452E-5</v>
      </c>
      <c r="BS6">
        <f t="shared" si="0"/>
        <v>1.3676337880351452E-5</v>
      </c>
      <c r="BT6">
        <f t="shared" si="0"/>
        <v>1.3676337880351452E-5</v>
      </c>
      <c r="BU6">
        <f t="shared" si="0"/>
        <v>1.3676337880351452E-5</v>
      </c>
      <c r="BV6">
        <f t="shared" si="0"/>
        <v>1.3676337880351452E-5</v>
      </c>
      <c r="BW6">
        <f t="shared" si="0"/>
        <v>1.3676337880351452E-5</v>
      </c>
      <c r="BX6">
        <f t="shared" si="0"/>
        <v>1.3676337880351452E-5</v>
      </c>
      <c r="BY6">
        <f t="shared" si="0"/>
        <v>1.3676337880351452E-5</v>
      </c>
      <c r="BZ6">
        <f t="shared" si="0"/>
        <v>1.3676337880351452E-5</v>
      </c>
      <c r="CA6">
        <f t="shared" si="0"/>
        <v>1.3676337880351452E-5</v>
      </c>
      <c r="CB6">
        <f t="shared" si="0"/>
        <v>1.3676337880351452E-5</v>
      </c>
      <c r="CC6">
        <f t="shared" si="0"/>
        <v>1.3676337880351452E-5</v>
      </c>
      <c r="CD6">
        <f t="shared" si="0"/>
        <v>1.3676337880351452E-5</v>
      </c>
    </row>
    <row r="7" spans="1:82">
      <c r="A7" s="16" t="s">
        <v>330</v>
      </c>
      <c r="B7">
        <f t="shared" si="1"/>
        <v>1.285465231266434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85465231266434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247709399749787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703049473299172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496118372994311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146083872847066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598315785465124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08248778597495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680633743821706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755065953220971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765168335866054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875407204371229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953838230868524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0519403014354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098839585708466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220514228195537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269680058775725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359673580094968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426826771806699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475236219144793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518137625804425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62043429836599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63753346156630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70770466493682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68449342032908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72255915799687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92344677225201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94634923224321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998561681410773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056599110088614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086652144297446E-5</v>
      </c>
      <c r="AG7">
        <f t="shared" si="2"/>
        <v>1.5086652144297446E-5</v>
      </c>
      <c r="AH7">
        <f t="shared" si="0"/>
        <v>1.5086652144297446E-5</v>
      </c>
      <c r="AI7">
        <f t="shared" si="0"/>
        <v>1.5086652144297446E-5</v>
      </c>
      <c r="AJ7">
        <f t="shared" si="0"/>
        <v>1.5086652144297446E-5</v>
      </c>
      <c r="AK7">
        <f t="shared" si="0"/>
        <v>1.5086652144297446E-5</v>
      </c>
      <c r="AL7">
        <f t="shared" si="0"/>
        <v>1.5086652144297446E-5</v>
      </c>
      <c r="AM7">
        <f t="shared" si="0"/>
        <v>1.5086652144297446E-5</v>
      </c>
      <c r="AN7">
        <f t="shared" si="0"/>
        <v>1.5086652144297446E-5</v>
      </c>
      <c r="AO7">
        <f t="shared" si="0"/>
        <v>1.5086652144297446E-5</v>
      </c>
      <c r="AP7">
        <f t="shared" si="0"/>
        <v>1.5086652144297446E-5</v>
      </c>
      <c r="AQ7">
        <f t="shared" si="0"/>
        <v>1.5086652144297446E-5</v>
      </c>
      <c r="AR7">
        <f t="shared" si="0"/>
        <v>1.5086652144297446E-5</v>
      </c>
      <c r="AS7">
        <f t="shared" si="0"/>
        <v>1.5086652144297446E-5</v>
      </c>
      <c r="AT7">
        <f t="shared" si="0"/>
        <v>1.5086652144297446E-5</v>
      </c>
      <c r="AU7">
        <f t="shared" si="0"/>
        <v>1.5086652144297446E-5</v>
      </c>
      <c r="AV7">
        <f t="shared" si="0"/>
        <v>1.5086652144297446E-5</v>
      </c>
      <c r="AW7">
        <f t="shared" si="0"/>
        <v>1.5086652144297446E-5</v>
      </c>
      <c r="AX7">
        <f t="shared" si="0"/>
        <v>1.5086652144297446E-5</v>
      </c>
      <c r="AY7">
        <f t="shared" si="0"/>
        <v>1.5086652144297446E-5</v>
      </c>
      <c r="AZ7">
        <f t="shared" si="0"/>
        <v>1.5086652144297446E-5</v>
      </c>
      <c r="BA7">
        <f t="shared" si="0"/>
        <v>1.5086652144297446E-5</v>
      </c>
      <c r="BB7">
        <f t="shared" si="0"/>
        <v>1.5086652144297446E-5</v>
      </c>
      <c r="BC7">
        <f t="shared" si="0"/>
        <v>1.5086652144297446E-5</v>
      </c>
      <c r="BD7">
        <f t="shared" si="0"/>
        <v>1.5086652144297446E-5</v>
      </c>
      <c r="BE7">
        <f t="shared" si="0"/>
        <v>1.5086652144297446E-5</v>
      </c>
      <c r="BF7">
        <f t="shared" si="0"/>
        <v>1.5086652144297446E-5</v>
      </c>
      <c r="BG7">
        <f t="shared" ref="AH7:CD9" si="3">BF7</f>
        <v>1.5086652144297446E-5</v>
      </c>
      <c r="BH7">
        <f t="shared" si="3"/>
        <v>1.5086652144297446E-5</v>
      </c>
      <c r="BI7">
        <f t="shared" si="3"/>
        <v>1.5086652144297446E-5</v>
      </c>
      <c r="BJ7">
        <f t="shared" si="3"/>
        <v>1.5086652144297446E-5</v>
      </c>
      <c r="BK7">
        <f t="shared" si="3"/>
        <v>1.5086652144297446E-5</v>
      </c>
      <c r="BL7">
        <f t="shared" si="3"/>
        <v>1.5086652144297446E-5</v>
      </c>
      <c r="BM7">
        <f t="shared" si="3"/>
        <v>1.5086652144297446E-5</v>
      </c>
      <c r="BN7">
        <f t="shared" si="3"/>
        <v>1.5086652144297446E-5</v>
      </c>
      <c r="BO7">
        <f t="shared" si="3"/>
        <v>1.5086652144297446E-5</v>
      </c>
      <c r="BP7">
        <f t="shared" si="3"/>
        <v>1.5086652144297446E-5</v>
      </c>
      <c r="BQ7">
        <f t="shared" si="3"/>
        <v>1.5086652144297446E-5</v>
      </c>
      <c r="BR7">
        <f t="shared" si="3"/>
        <v>1.5086652144297446E-5</v>
      </c>
      <c r="BS7">
        <f t="shared" si="3"/>
        <v>1.5086652144297446E-5</v>
      </c>
      <c r="BT7">
        <f t="shared" si="3"/>
        <v>1.5086652144297446E-5</v>
      </c>
      <c r="BU7">
        <f t="shared" si="3"/>
        <v>1.5086652144297446E-5</v>
      </c>
      <c r="BV7">
        <f t="shared" si="3"/>
        <v>1.5086652144297446E-5</v>
      </c>
      <c r="BW7">
        <f t="shared" si="3"/>
        <v>1.5086652144297446E-5</v>
      </c>
      <c r="BX7">
        <f t="shared" si="3"/>
        <v>1.5086652144297446E-5</v>
      </c>
      <c r="BY7">
        <f t="shared" si="3"/>
        <v>1.5086652144297446E-5</v>
      </c>
      <c r="BZ7">
        <f t="shared" si="3"/>
        <v>1.5086652144297446E-5</v>
      </c>
      <c r="CA7">
        <f t="shared" si="3"/>
        <v>1.5086652144297446E-5</v>
      </c>
      <c r="CB7">
        <f t="shared" si="3"/>
        <v>1.5086652144297446E-5</v>
      </c>
      <c r="CC7">
        <f t="shared" si="3"/>
        <v>1.5086652144297446E-5</v>
      </c>
      <c r="CD7">
        <f t="shared" si="3"/>
        <v>1.5086652144297446E-5</v>
      </c>
    </row>
    <row r="8" spans="1:82">
      <c r="A8" s="16" t="s">
        <v>331</v>
      </c>
      <c r="B8">
        <f t="shared" si="1"/>
        <v>1.285465231266434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247709399749787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703049473299172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496118372994311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146083872847066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598315785465124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08248778597495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680633743821706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75506595322097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765168335866054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875407204371229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953838230868524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0519403014354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098839585708466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220514228195537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269680058775725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359673580094968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426826771806699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475236219144793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518137625804425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620434298365997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63753346156630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70770466493682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68449342032908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72255915799687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92344677225201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94634923224321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99856168141077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056599110088614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086652144297446E-5</v>
      </c>
      <c r="AG8">
        <f t="shared" si="2"/>
        <v>1.5086652144297446E-5</v>
      </c>
      <c r="AH8">
        <f t="shared" si="3"/>
        <v>1.5086652144297446E-5</v>
      </c>
      <c r="AI8">
        <f t="shared" si="3"/>
        <v>1.5086652144297446E-5</v>
      </c>
      <c r="AJ8">
        <f t="shared" si="3"/>
        <v>1.5086652144297446E-5</v>
      </c>
      <c r="AK8">
        <f t="shared" si="3"/>
        <v>1.5086652144297446E-5</v>
      </c>
      <c r="AL8">
        <f t="shared" si="3"/>
        <v>1.5086652144297446E-5</v>
      </c>
      <c r="AM8">
        <f t="shared" si="3"/>
        <v>1.5086652144297446E-5</v>
      </c>
      <c r="AN8">
        <f t="shared" si="3"/>
        <v>1.5086652144297446E-5</v>
      </c>
      <c r="AO8">
        <f t="shared" si="3"/>
        <v>1.5086652144297446E-5</v>
      </c>
      <c r="AP8">
        <f t="shared" si="3"/>
        <v>1.5086652144297446E-5</v>
      </c>
      <c r="AQ8">
        <f t="shared" si="3"/>
        <v>1.5086652144297446E-5</v>
      </c>
      <c r="AR8">
        <f t="shared" si="3"/>
        <v>1.5086652144297446E-5</v>
      </c>
      <c r="AS8">
        <f t="shared" si="3"/>
        <v>1.5086652144297446E-5</v>
      </c>
      <c r="AT8">
        <f t="shared" si="3"/>
        <v>1.5086652144297446E-5</v>
      </c>
      <c r="AU8">
        <f t="shared" si="3"/>
        <v>1.5086652144297446E-5</v>
      </c>
      <c r="AV8">
        <f t="shared" si="3"/>
        <v>1.5086652144297446E-5</v>
      </c>
      <c r="AW8">
        <f t="shared" si="3"/>
        <v>1.5086652144297446E-5</v>
      </c>
      <c r="AX8">
        <f t="shared" si="3"/>
        <v>1.5086652144297446E-5</v>
      </c>
      <c r="AY8">
        <f t="shared" si="3"/>
        <v>1.5086652144297446E-5</v>
      </c>
      <c r="AZ8">
        <f t="shared" si="3"/>
        <v>1.5086652144297446E-5</v>
      </c>
      <c r="BA8">
        <f t="shared" si="3"/>
        <v>1.5086652144297446E-5</v>
      </c>
      <c r="BB8">
        <f t="shared" si="3"/>
        <v>1.5086652144297446E-5</v>
      </c>
      <c r="BC8">
        <f t="shared" si="3"/>
        <v>1.5086652144297446E-5</v>
      </c>
      <c r="BD8">
        <f t="shared" si="3"/>
        <v>1.5086652144297446E-5</v>
      </c>
      <c r="BE8">
        <f t="shared" si="3"/>
        <v>1.5086652144297446E-5</v>
      </c>
      <c r="BF8">
        <f t="shared" si="3"/>
        <v>1.5086652144297446E-5</v>
      </c>
      <c r="BG8">
        <f t="shared" si="3"/>
        <v>1.5086652144297446E-5</v>
      </c>
      <c r="BH8">
        <f t="shared" si="3"/>
        <v>1.5086652144297446E-5</v>
      </c>
      <c r="BI8">
        <f t="shared" si="3"/>
        <v>1.5086652144297446E-5</v>
      </c>
      <c r="BJ8">
        <f t="shared" si="3"/>
        <v>1.5086652144297446E-5</v>
      </c>
      <c r="BK8">
        <f t="shared" si="3"/>
        <v>1.5086652144297446E-5</v>
      </c>
      <c r="BL8">
        <f t="shared" si="3"/>
        <v>1.5086652144297446E-5</v>
      </c>
      <c r="BM8">
        <f t="shared" si="3"/>
        <v>1.5086652144297446E-5</v>
      </c>
      <c r="BN8">
        <f t="shared" si="3"/>
        <v>1.5086652144297446E-5</v>
      </c>
      <c r="BO8">
        <f t="shared" si="3"/>
        <v>1.5086652144297446E-5</v>
      </c>
      <c r="BP8">
        <f t="shared" si="3"/>
        <v>1.5086652144297446E-5</v>
      </c>
      <c r="BQ8">
        <f t="shared" si="3"/>
        <v>1.5086652144297446E-5</v>
      </c>
      <c r="BR8">
        <f t="shared" si="3"/>
        <v>1.5086652144297446E-5</v>
      </c>
      <c r="BS8">
        <f t="shared" si="3"/>
        <v>1.5086652144297446E-5</v>
      </c>
      <c r="BT8">
        <f t="shared" si="3"/>
        <v>1.5086652144297446E-5</v>
      </c>
      <c r="BU8">
        <f t="shared" si="3"/>
        <v>1.5086652144297446E-5</v>
      </c>
      <c r="BV8">
        <f t="shared" si="3"/>
        <v>1.5086652144297446E-5</v>
      </c>
      <c r="BW8">
        <f t="shared" si="3"/>
        <v>1.5086652144297446E-5</v>
      </c>
      <c r="BX8">
        <f t="shared" si="3"/>
        <v>1.5086652144297446E-5</v>
      </c>
      <c r="BY8">
        <f t="shared" si="3"/>
        <v>1.5086652144297446E-5</v>
      </c>
      <c r="BZ8">
        <f t="shared" si="3"/>
        <v>1.5086652144297446E-5</v>
      </c>
      <c r="CA8">
        <f t="shared" si="3"/>
        <v>1.5086652144297446E-5</v>
      </c>
      <c r="CB8">
        <f t="shared" si="3"/>
        <v>1.5086652144297446E-5</v>
      </c>
      <c r="CC8">
        <f t="shared" si="3"/>
        <v>1.5086652144297446E-5</v>
      </c>
      <c r="CD8">
        <f t="shared" si="3"/>
        <v>1.5086652144297446E-5</v>
      </c>
    </row>
    <row r="9" spans="1:82">
      <c r="A9" s="16" t="s">
        <v>332</v>
      </c>
      <c r="B9">
        <f t="shared" si="1"/>
        <v>1.285465231266434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247709399749787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703049473299172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496118372994311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146083872847066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598315785465124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08248778597495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680633743821706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75506595322097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765168335866054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875407204371229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953838230868524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0519403014354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098839585708466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220514228195537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269680058775725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359673580094968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426826771806699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475236219144793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518137625804425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620434298365997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63753346156630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70770466493682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68449342032908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72255915799687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92344677225201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94634923224321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99856168141077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056599110088614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086652144297446E-5</v>
      </c>
      <c r="AG9">
        <f t="shared" si="2"/>
        <v>1.5086652144297446E-5</v>
      </c>
      <c r="AH9">
        <f t="shared" si="3"/>
        <v>1.5086652144297446E-5</v>
      </c>
      <c r="AI9">
        <f t="shared" si="3"/>
        <v>1.5086652144297446E-5</v>
      </c>
      <c r="AJ9">
        <f t="shared" si="3"/>
        <v>1.5086652144297446E-5</v>
      </c>
      <c r="AK9">
        <f t="shared" si="3"/>
        <v>1.5086652144297446E-5</v>
      </c>
      <c r="AL9">
        <f t="shared" si="3"/>
        <v>1.5086652144297446E-5</v>
      </c>
      <c r="AM9">
        <f t="shared" si="3"/>
        <v>1.5086652144297446E-5</v>
      </c>
      <c r="AN9">
        <f t="shared" si="3"/>
        <v>1.5086652144297446E-5</v>
      </c>
      <c r="AO9">
        <f t="shared" si="3"/>
        <v>1.5086652144297446E-5</v>
      </c>
      <c r="AP9">
        <f t="shared" si="3"/>
        <v>1.5086652144297446E-5</v>
      </c>
      <c r="AQ9">
        <f t="shared" si="3"/>
        <v>1.5086652144297446E-5</v>
      </c>
      <c r="AR9">
        <f t="shared" si="3"/>
        <v>1.5086652144297446E-5</v>
      </c>
      <c r="AS9">
        <f t="shared" si="3"/>
        <v>1.5086652144297446E-5</v>
      </c>
      <c r="AT9">
        <f t="shared" si="3"/>
        <v>1.5086652144297446E-5</v>
      </c>
      <c r="AU9">
        <f t="shared" si="3"/>
        <v>1.5086652144297446E-5</v>
      </c>
      <c r="AV9">
        <f t="shared" si="3"/>
        <v>1.5086652144297446E-5</v>
      </c>
      <c r="AW9">
        <f t="shared" si="3"/>
        <v>1.5086652144297446E-5</v>
      </c>
      <c r="AX9">
        <f t="shared" si="3"/>
        <v>1.5086652144297446E-5</v>
      </c>
      <c r="AY9">
        <f t="shared" si="3"/>
        <v>1.5086652144297446E-5</v>
      </c>
      <c r="AZ9">
        <f t="shared" si="3"/>
        <v>1.5086652144297446E-5</v>
      </c>
      <c r="BA9">
        <f t="shared" si="3"/>
        <v>1.5086652144297446E-5</v>
      </c>
      <c r="BB9">
        <f t="shared" si="3"/>
        <v>1.5086652144297446E-5</v>
      </c>
      <c r="BC9">
        <f t="shared" si="3"/>
        <v>1.5086652144297446E-5</v>
      </c>
      <c r="BD9">
        <f t="shared" si="3"/>
        <v>1.5086652144297446E-5</v>
      </c>
      <c r="BE9">
        <f t="shared" si="3"/>
        <v>1.5086652144297446E-5</v>
      </c>
      <c r="BF9">
        <f t="shared" si="3"/>
        <v>1.5086652144297446E-5</v>
      </c>
      <c r="BG9">
        <f t="shared" si="3"/>
        <v>1.5086652144297446E-5</v>
      </c>
      <c r="BH9">
        <f t="shared" si="3"/>
        <v>1.5086652144297446E-5</v>
      </c>
      <c r="BI9">
        <f t="shared" si="3"/>
        <v>1.5086652144297446E-5</v>
      </c>
      <c r="BJ9">
        <f t="shared" si="3"/>
        <v>1.5086652144297446E-5</v>
      </c>
      <c r="BK9">
        <f t="shared" si="3"/>
        <v>1.5086652144297446E-5</v>
      </c>
      <c r="BL9">
        <f t="shared" si="3"/>
        <v>1.5086652144297446E-5</v>
      </c>
      <c r="BM9">
        <f t="shared" si="3"/>
        <v>1.5086652144297446E-5</v>
      </c>
      <c r="BN9">
        <f t="shared" si="3"/>
        <v>1.5086652144297446E-5</v>
      </c>
      <c r="BO9">
        <f t="shared" si="3"/>
        <v>1.5086652144297446E-5</v>
      </c>
      <c r="BP9">
        <f t="shared" si="3"/>
        <v>1.5086652144297446E-5</v>
      </c>
      <c r="BQ9">
        <f t="shared" si="3"/>
        <v>1.5086652144297446E-5</v>
      </c>
      <c r="BR9">
        <f t="shared" si="3"/>
        <v>1.5086652144297446E-5</v>
      </c>
      <c r="BS9">
        <f t="shared" si="3"/>
        <v>1.5086652144297446E-5</v>
      </c>
      <c r="BT9">
        <f t="shared" si="3"/>
        <v>1.5086652144297446E-5</v>
      </c>
      <c r="BU9">
        <f t="shared" si="3"/>
        <v>1.5086652144297446E-5</v>
      </c>
      <c r="BV9">
        <f t="shared" si="3"/>
        <v>1.5086652144297446E-5</v>
      </c>
      <c r="BW9">
        <f t="shared" si="3"/>
        <v>1.5086652144297446E-5</v>
      </c>
      <c r="BX9">
        <f t="shared" si="3"/>
        <v>1.5086652144297446E-5</v>
      </c>
      <c r="BY9">
        <f t="shared" si="3"/>
        <v>1.5086652144297446E-5</v>
      </c>
      <c r="BZ9">
        <f t="shared" si="3"/>
        <v>1.5086652144297446E-5</v>
      </c>
      <c r="CA9">
        <f t="shared" si="3"/>
        <v>1.5086652144297446E-5</v>
      </c>
      <c r="CB9">
        <f t="shared" si="3"/>
        <v>1.5086652144297446E-5</v>
      </c>
      <c r="CC9">
        <f t="shared" si="3"/>
        <v>1.5086652144297446E-5</v>
      </c>
      <c r="CD9">
        <f t="shared" si="3"/>
        <v>1.5086652144297446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G2">
        <f>AF2</f>
        <v>3.9986908699243455E-5</v>
      </c>
      <c r="AH2">
        <f t="shared" ref="AH2:CD7" si="0">AG2</f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  <c r="CD2">
        <f t="shared" si="0"/>
        <v>3.998690869924345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G2">
        <f>AF2</f>
        <v>2.5292904769736092E-5</v>
      </c>
      <c r="AH2">
        <f t="shared" ref="AH2:CD7" si="0">AG2</f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  <c r="CD2">
        <f t="shared" si="0"/>
        <v>2.529290476973609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38546602687535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38546602687535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054473362016425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066020201402358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644015912197931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326436381160691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167479345272243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045418583658258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4991685670502553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102393325209258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07054572816115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236423051263322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331148168789446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410697031636081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552968639197701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565453540024587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573719681855310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5842002977609416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593904349101874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01250543967735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095347406156334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258743622861265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300854385267941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6425473927236922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6375008257603302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649546087657187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6703346697699272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6740603818971679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679367490647997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6874606136978105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6902805518909809E-5</v>
      </c>
      <c r="AG2">
        <f>AF2</f>
        <v>1.6902805518909809E-5</v>
      </c>
      <c r="AH2">
        <f t="shared" ref="AH2:CD7" si="0">AG2</f>
        <v>1.6902805518909809E-5</v>
      </c>
      <c r="AI2">
        <f t="shared" si="0"/>
        <v>1.6902805518909809E-5</v>
      </c>
      <c r="AJ2">
        <f t="shared" si="0"/>
        <v>1.6902805518909809E-5</v>
      </c>
      <c r="AK2">
        <f t="shared" si="0"/>
        <v>1.6902805518909809E-5</v>
      </c>
      <c r="AL2">
        <f t="shared" si="0"/>
        <v>1.6902805518909809E-5</v>
      </c>
      <c r="AM2">
        <f t="shared" si="0"/>
        <v>1.6902805518909809E-5</v>
      </c>
      <c r="AN2">
        <f t="shared" si="0"/>
        <v>1.6902805518909809E-5</v>
      </c>
      <c r="AO2">
        <f t="shared" si="0"/>
        <v>1.6902805518909809E-5</v>
      </c>
      <c r="AP2">
        <f t="shared" si="0"/>
        <v>1.6902805518909809E-5</v>
      </c>
      <c r="AQ2">
        <f t="shared" si="0"/>
        <v>1.6902805518909809E-5</v>
      </c>
      <c r="AR2">
        <f t="shared" si="0"/>
        <v>1.6902805518909809E-5</v>
      </c>
      <c r="AS2">
        <f t="shared" si="0"/>
        <v>1.6902805518909809E-5</v>
      </c>
      <c r="AT2">
        <f t="shared" si="0"/>
        <v>1.6902805518909809E-5</v>
      </c>
      <c r="AU2">
        <f t="shared" si="0"/>
        <v>1.6902805518909809E-5</v>
      </c>
      <c r="AV2">
        <f t="shared" si="0"/>
        <v>1.6902805518909809E-5</v>
      </c>
      <c r="AW2">
        <f t="shared" si="0"/>
        <v>1.6902805518909809E-5</v>
      </c>
      <c r="AX2">
        <f t="shared" si="0"/>
        <v>1.6902805518909809E-5</v>
      </c>
      <c r="AY2">
        <f t="shared" si="0"/>
        <v>1.6902805518909809E-5</v>
      </c>
      <c r="AZ2">
        <f t="shared" si="0"/>
        <v>1.6902805518909809E-5</v>
      </c>
      <c r="BA2">
        <f t="shared" si="0"/>
        <v>1.6902805518909809E-5</v>
      </c>
      <c r="BB2">
        <f t="shared" si="0"/>
        <v>1.6902805518909809E-5</v>
      </c>
      <c r="BC2">
        <f t="shared" si="0"/>
        <v>1.6902805518909809E-5</v>
      </c>
      <c r="BD2">
        <f t="shared" si="0"/>
        <v>1.6902805518909809E-5</v>
      </c>
      <c r="BE2">
        <f t="shared" si="0"/>
        <v>1.6902805518909809E-5</v>
      </c>
      <c r="BF2">
        <f t="shared" si="0"/>
        <v>1.6902805518909809E-5</v>
      </c>
      <c r="BG2">
        <f t="shared" si="0"/>
        <v>1.6902805518909809E-5</v>
      </c>
      <c r="BH2">
        <f t="shared" si="0"/>
        <v>1.6902805518909809E-5</v>
      </c>
      <c r="BI2">
        <f t="shared" si="0"/>
        <v>1.6902805518909809E-5</v>
      </c>
      <c r="BJ2">
        <f t="shared" si="0"/>
        <v>1.6902805518909809E-5</v>
      </c>
      <c r="BK2">
        <f t="shared" si="0"/>
        <v>1.6902805518909809E-5</v>
      </c>
      <c r="BL2">
        <f t="shared" si="0"/>
        <v>1.6902805518909809E-5</v>
      </c>
      <c r="BM2">
        <f t="shared" si="0"/>
        <v>1.6902805518909809E-5</v>
      </c>
      <c r="BN2">
        <f t="shared" si="0"/>
        <v>1.6902805518909809E-5</v>
      </c>
      <c r="BO2">
        <f t="shared" si="0"/>
        <v>1.6902805518909809E-5</v>
      </c>
      <c r="BP2">
        <f t="shared" si="0"/>
        <v>1.6902805518909809E-5</v>
      </c>
      <c r="BQ2">
        <f t="shared" si="0"/>
        <v>1.6902805518909809E-5</v>
      </c>
      <c r="BR2">
        <f t="shared" si="0"/>
        <v>1.6902805518909809E-5</v>
      </c>
      <c r="BS2">
        <f t="shared" si="0"/>
        <v>1.6902805518909809E-5</v>
      </c>
      <c r="BT2">
        <f t="shared" si="0"/>
        <v>1.6902805518909809E-5</v>
      </c>
      <c r="BU2">
        <f t="shared" si="0"/>
        <v>1.6902805518909809E-5</v>
      </c>
      <c r="BV2">
        <f t="shared" si="0"/>
        <v>1.6902805518909809E-5</v>
      </c>
      <c r="BW2">
        <f t="shared" si="0"/>
        <v>1.6902805518909809E-5</v>
      </c>
      <c r="BX2">
        <f t="shared" si="0"/>
        <v>1.6902805518909809E-5</v>
      </c>
      <c r="BY2">
        <f t="shared" si="0"/>
        <v>1.6902805518909809E-5</v>
      </c>
      <c r="BZ2">
        <f t="shared" si="0"/>
        <v>1.6902805518909809E-5</v>
      </c>
      <c r="CA2">
        <f t="shared" si="0"/>
        <v>1.6902805518909809E-5</v>
      </c>
      <c r="CB2">
        <f t="shared" si="0"/>
        <v>1.6902805518909809E-5</v>
      </c>
      <c r="CC2">
        <f t="shared" si="0"/>
        <v>1.6902805518909809E-5</v>
      </c>
      <c r="CD2">
        <f t="shared" si="0"/>
        <v>1.690280551890980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80117323068345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908504552447848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4834479345411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96178550528015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692524708597922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85763317180887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394743961393979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582274076928281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528326736342447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80930995876081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96976690530832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104516462416839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306075140100002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51755960345557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57581586275564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835115029365884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9949407559688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123932875748696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26426069306221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541041115136191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61237345579758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823469221173402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73798432058562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942021644033839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294163979243128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3572746311235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447172905983799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58426408586523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632031635143181E-5</v>
      </c>
      <c r="AG4">
        <f t="shared" si="2"/>
        <v>2.8632031635143181E-5</v>
      </c>
      <c r="AH4">
        <f t="shared" si="0"/>
        <v>2.8632031635143181E-5</v>
      </c>
      <c r="AI4">
        <f t="shared" si="0"/>
        <v>2.8632031635143181E-5</v>
      </c>
      <c r="AJ4">
        <f t="shared" si="0"/>
        <v>2.8632031635143181E-5</v>
      </c>
      <c r="AK4">
        <f t="shared" si="0"/>
        <v>2.8632031635143181E-5</v>
      </c>
      <c r="AL4">
        <f t="shared" si="0"/>
        <v>2.8632031635143181E-5</v>
      </c>
      <c r="AM4">
        <f t="shared" si="0"/>
        <v>2.8632031635143181E-5</v>
      </c>
      <c r="AN4">
        <f t="shared" si="0"/>
        <v>2.8632031635143181E-5</v>
      </c>
      <c r="AO4">
        <f t="shared" si="0"/>
        <v>2.8632031635143181E-5</v>
      </c>
      <c r="AP4">
        <f t="shared" si="0"/>
        <v>2.8632031635143181E-5</v>
      </c>
      <c r="AQ4">
        <f t="shared" si="0"/>
        <v>2.8632031635143181E-5</v>
      </c>
      <c r="AR4">
        <f t="shared" si="0"/>
        <v>2.8632031635143181E-5</v>
      </c>
      <c r="AS4">
        <f t="shared" si="0"/>
        <v>2.8632031635143181E-5</v>
      </c>
      <c r="AT4">
        <f t="shared" si="0"/>
        <v>2.8632031635143181E-5</v>
      </c>
      <c r="AU4">
        <f t="shared" si="0"/>
        <v>2.8632031635143181E-5</v>
      </c>
      <c r="AV4">
        <f t="shared" si="0"/>
        <v>2.8632031635143181E-5</v>
      </c>
      <c r="AW4">
        <f t="shared" si="0"/>
        <v>2.8632031635143181E-5</v>
      </c>
      <c r="AX4">
        <f t="shared" si="0"/>
        <v>2.8632031635143181E-5</v>
      </c>
      <c r="AY4">
        <f t="shared" si="0"/>
        <v>2.8632031635143181E-5</v>
      </c>
      <c r="AZ4">
        <f t="shared" si="0"/>
        <v>2.8632031635143181E-5</v>
      </c>
      <c r="BA4">
        <f t="shared" si="0"/>
        <v>2.8632031635143181E-5</v>
      </c>
      <c r="BB4">
        <f t="shared" si="0"/>
        <v>2.8632031635143181E-5</v>
      </c>
      <c r="BC4">
        <f t="shared" si="0"/>
        <v>2.8632031635143181E-5</v>
      </c>
      <c r="BD4">
        <f t="shared" si="0"/>
        <v>2.8632031635143181E-5</v>
      </c>
      <c r="BE4">
        <f t="shared" si="0"/>
        <v>2.8632031635143181E-5</v>
      </c>
      <c r="BF4">
        <f t="shared" si="0"/>
        <v>2.8632031635143181E-5</v>
      </c>
      <c r="BG4">
        <f t="shared" si="0"/>
        <v>2.8632031635143181E-5</v>
      </c>
      <c r="BH4">
        <f t="shared" si="0"/>
        <v>2.8632031635143181E-5</v>
      </c>
      <c r="BI4">
        <f t="shared" si="0"/>
        <v>2.8632031635143181E-5</v>
      </c>
      <c r="BJ4">
        <f t="shared" si="0"/>
        <v>2.8632031635143181E-5</v>
      </c>
      <c r="BK4">
        <f t="shared" si="0"/>
        <v>2.8632031635143181E-5</v>
      </c>
      <c r="BL4">
        <f t="shared" si="0"/>
        <v>2.8632031635143181E-5</v>
      </c>
      <c r="BM4">
        <f t="shared" si="0"/>
        <v>2.8632031635143181E-5</v>
      </c>
      <c r="BN4">
        <f t="shared" si="0"/>
        <v>2.8632031635143181E-5</v>
      </c>
      <c r="BO4">
        <f t="shared" si="0"/>
        <v>2.8632031635143181E-5</v>
      </c>
      <c r="BP4">
        <f t="shared" si="0"/>
        <v>2.8632031635143181E-5</v>
      </c>
      <c r="BQ4">
        <f t="shared" si="0"/>
        <v>2.8632031635143181E-5</v>
      </c>
      <c r="BR4">
        <f t="shared" si="0"/>
        <v>2.8632031635143181E-5</v>
      </c>
      <c r="BS4">
        <f t="shared" si="0"/>
        <v>2.8632031635143181E-5</v>
      </c>
      <c r="BT4">
        <f t="shared" si="0"/>
        <v>2.8632031635143181E-5</v>
      </c>
      <c r="BU4">
        <f t="shared" si="0"/>
        <v>2.8632031635143181E-5</v>
      </c>
      <c r="BV4">
        <f t="shared" si="0"/>
        <v>2.8632031635143181E-5</v>
      </c>
      <c r="BW4">
        <f t="shared" si="0"/>
        <v>2.8632031635143181E-5</v>
      </c>
      <c r="BX4">
        <f t="shared" si="0"/>
        <v>2.8632031635143181E-5</v>
      </c>
      <c r="BY4">
        <f t="shared" si="0"/>
        <v>2.8632031635143181E-5</v>
      </c>
      <c r="BZ4">
        <f t="shared" si="0"/>
        <v>2.8632031635143181E-5</v>
      </c>
      <c r="CA4">
        <f t="shared" si="0"/>
        <v>2.8632031635143181E-5</v>
      </c>
      <c r="CB4">
        <f t="shared" si="0"/>
        <v>2.8632031635143181E-5</v>
      </c>
      <c r="CC4">
        <f t="shared" si="0"/>
        <v>2.8632031635143181E-5</v>
      </c>
      <c r="CD4">
        <f t="shared" si="0"/>
        <v>2.8632031635143181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80117323068345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908504552447848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4834479345411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96178550528015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692524708597922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85763317180887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394743961393979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582274076928281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528326736342447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80930995876081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96976690530832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104516462416839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306075140100002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51755960345557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57581586275564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835115029365884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9949407559688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123932875748696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26426069306221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541041115136191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61237345579758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823469221173402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73798432058562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942021644033839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294163979243128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3572746311235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447172905983799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58426408586523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632031635143181E-5</v>
      </c>
      <c r="AG5">
        <f t="shared" si="2"/>
        <v>2.8632031635143181E-5</v>
      </c>
      <c r="AH5">
        <f t="shared" si="0"/>
        <v>2.8632031635143181E-5</v>
      </c>
      <c r="AI5">
        <f t="shared" si="0"/>
        <v>2.8632031635143181E-5</v>
      </c>
      <c r="AJ5">
        <f t="shared" si="0"/>
        <v>2.8632031635143181E-5</v>
      </c>
      <c r="AK5">
        <f t="shared" si="0"/>
        <v>2.8632031635143181E-5</v>
      </c>
      <c r="AL5">
        <f t="shared" si="0"/>
        <v>2.8632031635143181E-5</v>
      </c>
      <c r="AM5">
        <f t="shared" si="0"/>
        <v>2.8632031635143181E-5</v>
      </c>
      <c r="AN5">
        <f t="shared" si="0"/>
        <v>2.8632031635143181E-5</v>
      </c>
      <c r="AO5">
        <f t="shared" si="0"/>
        <v>2.8632031635143181E-5</v>
      </c>
      <c r="AP5">
        <f t="shared" si="0"/>
        <v>2.8632031635143181E-5</v>
      </c>
      <c r="AQ5">
        <f t="shared" si="0"/>
        <v>2.8632031635143181E-5</v>
      </c>
      <c r="AR5">
        <f t="shared" si="0"/>
        <v>2.8632031635143181E-5</v>
      </c>
      <c r="AS5">
        <f t="shared" si="0"/>
        <v>2.8632031635143181E-5</v>
      </c>
      <c r="AT5">
        <f t="shared" si="0"/>
        <v>2.8632031635143181E-5</v>
      </c>
      <c r="AU5">
        <f t="shared" si="0"/>
        <v>2.8632031635143181E-5</v>
      </c>
      <c r="AV5">
        <f t="shared" si="0"/>
        <v>2.8632031635143181E-5</v>
      </c>
      <c r="AW5">
        <f t="shared" si="0"/>
        <v>2.8632031635143181E-5</v>
      </c>
      <c r="AX5">
        <f t="shared" si="0"/>
        <v>2.8632031635143181E-5</v>
      </c>
      <c r="AY5">
        <f t="shared" si="0"/>
        <v>2.8632031635143181E-5</v>
      </c>
      <c r="AZ5">
        <f t="shared" si="0"/>
        <v>2.8632031635143181E-5</v>
      </c>
      <c r="BA5">
        <f t="shared" si="0"/>
        <v>2.8632031635143181E-5</v>
      </c>
      <c r="BB5">
        <f t="shared" si="0"/>
        <v>2.8632031635143181E-5</v>
      </c>
      <c r="BC5">
        <f t="shared" si="0"/>
        <v>2.8632031635143181E-5</v>
      </c>
      <c r="BD5">
        <f t="shared" si="0"/>
        <v>2.8632031635143181E-5</v>
      </c>
      <c r="BE5">
        <f t="shared" si="0"/>
        <v>2.8632031635143181E-5</v>
      </c>
      <c r="BF5">
        <f t="shared" si="0"/>
        <v>2.8632031635143181E-5</v>
      </c>
      <c r="BG5">
        <f t="shared" si="0"/>
        <v>2.8632031635143181E-5</v>
      </c>
      <c r="BH5">
        <f t="shared" si="0"/>
        <v>2.8632031635143181E-5</v>
      </c>
      <c r="BI5">
        <f t="shared" si="0"/>
        <v>2.8632031635143181E-5</v>
      </c>
      <c r="BJ5">
        <f t="shared" si="0"/>
        <v>2.8632031635143181E-5</v>
      </c>
      <c r="BK5">
        <f t="shared" si="0"/>
        <v>2.8632031635143181E-5</v>
      </c>
      <c r="BL5">
        <f t="shared" si="0"/>
        <v>2.8632031635143181E-5</v>
      </c>
      <c r="BM5">
        <f t="shared" si="0"/>
        <v>2.8632031635143181E-5</v>
      </c>
      <c r="BN5">
        <f t="shared" si="0"/>
        <v>2.8632031635143181E-5</v>
      </c>
      <c r="BO5">
        <f t="shared" si="0"/>
        <v>2.8632031635143181E-5</v>
      </c>
      <c r="BP5">
        <f t="shared" si="0"/>
        <v>2.8632031635143181E-5</v>
      </c>
      <c r="BQ5">
        <f t="shared" si="0"/>
        <v>2.8632031635143181E-5</v>
      </c>
      <c r="BR5">
        <f t="shared" si="0"/>
        <v>2.8632031635143181E-5</v>
      </c>
      <c r="BS5">
        <f t="shared" si="0"/>
        <v>2.8632031635143181E-5</v>
      </c>
      <c r="BT5">
        <f t="shared" si="0"/>
        <v>2.8632031635143181E-5</v>
      </c>
      <c r="BU5">
        <f t="shared" si="0"/>
        <v>2.8632031635143181E-5</v>
      </c>
      <c r="BV5">
        <f t="shared" si="0"/>
        <v>2.8632031635143181E-5</v>
      </c>
      <c r="BW5">
        <f t="shared" si="0"/>
        <v>2.8632031635143181E-5</v>
      </c>
      <c r="BX5">
        <f t="shared" si="0"/>
        <v>2.8632031635143181E-5</v>
      </c>
      <c r="BY5">
        <f t="shared" si="0"/>
        <v>2.8632031635143181E-5</v>
      </c>
      <c r="BZ5">
        <f t="shared" si="0"/>
        <v>2.8632031635143181E-5</v>
      </c>
      <c r="CA5">
        <f t="shared" si="0"/>
        <v>2.8632031635143181E-5</v>
      </c>
      <c r="CB5">
        <f t="shared" si="0"/>
        <v>2.8632031635143181E-5</v>
      </c>
      <c r="CC5">
        <f t="shared" si="0"/>
        <v>2.8632031635143181E-5</v>
      </c>
      <c r="CD5">
        <f t="shared" si="0"/>
        <v>2.8632031635143181E-5</v>
      </c>
    </row>
    <row r="6" spans="1:82">
      <c r="A6" s="16" t="s">
        <v>329</v>
      </c>
      <c r="B6">
        <f t="shared" si="1"/>
        <v>1.660861035468937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9697416629892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895149584679561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98217133857474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357522246324134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125642807575142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94758600915705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86920283048708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030698222591802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984240367563596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226214812841431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36439559209806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480437927480712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654014302623495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836138470980961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95672126353333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109607816831109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25116619239782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3583292086755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479175376853234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71753049470933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778959797901718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960749231048941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88713216159787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062843073204708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3660976429535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42044667080094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497864407716076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61592327941235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657059280840942E-5</v>
      </c>
      <c r="AG6">
        <f t="shared" si="2"/>
        <v>2.4657059280840942E-5</v>
      </c>
      <c r="AH6">
        <f t="shared" si="0"/>
        <v>2.4657059280840942E-5</v>
      </c>
      <c r="AI6">
        <f t="shared" si="0"/>
        <v>2.4657059280840942E-5</v>
      </c>
      <c r="AJ6">
        <f t="shared" si="0"/>
        <v>2.4657059280840942E-5</v>
      </c>
      <c r="AK6">
        <f t="shared" si="0"/>
        <v>2.4657059280840942E-5</v>
      </c>
      <c r="AL6">
        <f t="shared" si="0"/>
        <v>2.4657059280840942E-5</v>
      </c>
      <c r="AM6">
        <f t="shared" si="0"/>
        <v>2.4657059280840942E-5</v>
      </c>
      <c r="AN6">
        <f t="shared" si="0"/>
        <v>2.4657059280840942E-5</v>
      </c>
      <c r="AO6">
        <f t="shared" si="0"/>
        <v>2.4657059280840942E-5</v>
      </c>
      <c r="AP6">
        <f t="shared" si="0"/>
        <v>2.4657059280840942E-5</v>
      </c>
      <c r="AQ6">
        <f t="shared" si="0"/>
        <v>2.4657059280840942E-5</v>
      </c>
      <c r="AR6">
        <f t="shared" si="0"/>
        <v>2.4657059280840942E-5</v>
      </c>
      <c r="AS6">
        <f t="shared" si="0"/>
        <v>2.4657059280840942E-5</v>
      </c>
      <c r="AT6">
        <f t="shared" si="0"/>
        <v>2.4657059280840942E-5</v>
      </c>
      <c r="AU6">
        <f t="shared" si="0"/>
        <v>2.4657059280840942E-5</v>
      </c>
      <c r="AV6">
        <f t="shared" si="0"/>
        <v>2.4657059280840942E-5</v>
      </c>
      <c r="AW6">
        <f t="shared" si="0"/>
        <v>2.4657059280840942E-5</v>
      </c>
      <c r="AX6">
        <f t="shared" si="0"/>
        <v>2.4657059280840942E-5</v>
      </c>
      <c r="AY6">
        <f t="shared" si="0"/>
        <v>2.4657059280840942E-5</v>
      </c>
      <c r="AZ6">
        <f t="shared" si="0"/>
        <v>2.4657059280840942E-5</v>
      </c>
      <c r="BA6">
        <f t="shared" si="0"/>
        <v>2.4657059280840942E-5</v>
      </c>
      <c r="BB6">
        <f t="shared" si="0"/>
        <v>2.4657059280840942E-5</v>
      </c>
      <c r="BC6">
        <f t="shared" si="0"/>
        <v>2.4657059280840942E-5</v>
      </c>
      <c r="BD6">
        <f t="shared" si="0"/>
        <v>2.4657059280840942E-5</v>
      </c>
      <c r="BE6">
        <f t="shared" si="0"/>
        <v>2.4657059280840942E-5</v>
      </c>
      <c r="BF6">
        <f t="shared" si="0"/>
        <v>2.4657059280840942E-5</v>
      </c>
      <c r="BG6">
        <f t="shared" si="0"/>
        <v>2.4657059280840942E-5</v>
      </c>
      <c r="BH6">
        <f t="shared" si="0"/>
        <v>2.4657059280840942E-5</v>
      </c>
      <c r="BI6">
        <f t="shared" si="0"/>
        <v>2.4657059280840942E-5</v>
      </c>
      <c r="BJ6">
        <f t="shared" si="0"/>
        <v>2.4657059280840942E-5</v>
      </c>
      <c r="BK6">
        <f t="shared" si="0"/>
        <v>2.4657059280840942E-5</v>
      </c>
      <c r="BL6">
        <f t="shared" si="0"/>
        <v>2.4657059280840942E-5</v>
      </c>
      <c r="BM6">
        <f t="shared" si="0"/>
        <v>2.4657059280840942E-5</v>
      </c>
      <c r="BN6">
        <f t="shared" si="0"/>
        <v>2.4657059280840942E-5</v>
      </c>
      <c r="BO6">
        <f t="shared" si="0"/>
        <v>2.4657059280840942E-5</v>
      </c>
      <c r="BP6">
        <f t="shared" si="0"/>
        <v>2.4657059280840942E-5</v>
      </c>
      <c r="BQ6">
        <f t="shared" si="0"/>
        <v>2.4657059280840942E-5</v>
      </c>
      <c r="BR6">
        <f t="shared" si="0"/>
        <v>2.4657059280840942E-5</v>
      </c>
      <c r="BS6">
        <f t="shared" si="0"/>
        <v>2.4657059280840942E-5</v>
      </c>
      <c r="BT6">
        <f t="shared" si="0"/>
        <v>2.4657059280840942E-5</v>
      </c>
      <c r="BU6">
        <f t="shared" si="0"/>
        <v>2.4657059280840942E-5</v>
      </c>
      <c r="BV6">
        <f t="shared" si="0"/>
        <v>2.4657059280840942E-5</v>
      </c>
      <c r="BW6">
        <f t="shared" si="0"/>
        <v>2.4657059280840942E-5</v>
      </c>
      <c r="BX6">
        <f t="shared" si="0"/>
        <v>2.4657059280840942E-5</v>
      </c>
      <c r="BY6">
        <f t="shared" si="0"/>
        <v>2.4657059280840942E-5</v>
      </c>
      <c r="BZ6">
        <f t="shared" si="0"/>
        <v>2.4657059280840942E-5</v>
      </c>
      <c r="CA6">
        <f t="shared" si="0"/>
        <v>2.4657059280840942E-5</v>
      </c>
      <c r="CB6">
        <f t="shared" si="0"/>
        <v>2.4657059280840942E-5</v>
      </c>
      <c r="CC6">
        <f t="shared" si="0"/>
        <v>2.4657059280840942E-5</v>
      </c>
      <c r="CD6">
        <f t="shared" si="0"/>
        <v>2.4657059280840942E-5</v>
      </c>
    </row>
    <row r="7" spans="1:82">
      <c r="A7" s="16" t="s">
        <v>330</v>
      </c>
      <c r="B7">
        <f t="shared" si="1"/>
        <v>1.6608610354689378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608610354689378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996974166298925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895149584679561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982171338574745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357522246324134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125642807575142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94758600915705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86920283048708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030698222591802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984240367563596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226214812841431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364395592098065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480437927480712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654014302623495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836138470980961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95672126353333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109607816831109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251166192397824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35832920867551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479175376853234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71753049470933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778959797901718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960749231048941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88713216159787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062843073204708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3660976429535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420446670800946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497864407716076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61592327941235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657059280840942E-5</v>
      </c>
      <c r="AG7">
        <f t="shared" si="2"/>
        <v>2.4657059280840942E-5</v>
      </c>
      <c r="AH7">
        <f t="shared" si="0"/>
        <v>2.4657059280840942E-5</v>
      </c>
      <c r="AI7">
        <f t="shared" si="0"/>
        <v>2.4657059280840942E-5</v>
      </c>
      <c r="AJ7">
        <f t="shared" si="0"/>
        <v>2.4657059280840942E-5</v>
      </c>
      <c r="AK7">
        <f t="shared" si="0"/>
        <v>2.4657059280840942E-5</v>
      </c>
      <c r="AL7">
        <f t="shared" si="0"/>
        <v>2.4657059280840942E-5</v>
      </c>
      <c r="AM7">
        <f t="shared" si="0"/>
        <v>2.4657059280840942E-5</v>
      </c>
      <c r="AN7">
        <f t="shared" si="0"/>
        <v>2.4657059280840942E-5</v>
      </c>
      <c r="AO7">
        <f t="shared" si="0"/>
        <v>2.4657059280840942E-5</v>
      </c>
      <c r="AP7">
        <f t="shared" si="0"/>
        <v>2.4657059280840942E-5</v>
      </c>
      <c r="AQ7">
        <f t="shared" si="0"/>
        <v>2.4657059280840942E-5</v>
      </c>
      <c r="AR7">
        <f t="shared" si="0"/>
        <v>2.4657059280840942E-5</v>
      </c>
      <c r="AS7">
        <f t="shared" si="0"/>
        <v>2.4657059280840942E-5</v>
      </c>
      <c r="AT7">
        <f t="shared" si="0"/>
        <v>2.4657059280840942E-5</v>
      </c>
      <c r="AU7">
        <f t="shared" si="0"/>
        <v>2.4657059280840942E-5</v>
      </c>
      <c r="AV7">
        <f t="shared" si="0"/>
        <v>2.4657059280840942E-5</v>
      </c>
      <c r="AW7">
        <f t="shared" si="0"/>
        <v>2.4657059280840942E-5</v>
      </c>
      <c r="AX7">
        <f t="shared" si="0"/>
        <v>2.4657059280840942E-5</v>
      </c>
      <c r="AY7">
        <f t="shared" si="0"/>
        <v>2.4657059280840942E-5</v>
      </c>
      <c r="AZ7">
        <f t="shared" si="0"/>
        <v>2.4657059280840942E-5</v>
      </c>
      <c r="BA7">
        <f t="shared" si="0"/>
        <v>2.4657059280840942E-5</v>
      </c>
      <c r="BB7">
        <f t="shared" si="0"/>
        <v>2.4657059280840942E-5</v>
      </c>
      <c r="BC7">
        <f t="shared" si="0"/>
        <v>2.4657059280840942E-5</v>
      </c>
      <c r="BD7">
        <f t="shared" si="0"/>
        <v>2.4657059280840942E-5</v>
      </c>
      <c r="BE7">
        <f t="shared" si="0"/>
        <v>2.4657059280840942E-5</v>
      </c>
      <c r="BF7">
        <f t="shared" si="0"/>
        <v>2.4657059280840942E-5</v>
      </c>
      <c r="BG7">
        <f t="shared" ref="AH7:CD9" si="3">BF7</f>
        <v>2.4657059280840942E-5</v>
      </c>
      <c r="BH7">
        <f t="shared" si="3"/>
        <v>2.4657059280840942E-5</v>
      </c>
      <c r="BI7">
        <f t="shared" si="3"/>
        <v>2.4657059280840942E-5</v>
      </c>
      <c r="BJ7">
        <f t="shared" si="3"/>
        <v>2.4657059280840942E-5</v>
      </c>
      <c r="BK7">
        <f t="shared" si="3"/>
        <v>2.4657059280840942E-5</v>
      </c>
      <c r="BL7">
        <f t="shared" si="3"/>
        <v>2.4657059280840942E-5</v>
      </c>
      <c r="BM7">
        <f t="shared" si="3"/>
        <v>2.4657059280840942E-5</v>
      </c>
      <c r="BN7">
        <f t="shared" si="3"/>
        <v>2.4657059280840942E-5</v>
      </c>
      <c r="BO7">
        <f t="shared" si="3"/>
        <v>2.4657059280840942E-5</v>
      </c>
      <c r="BP7">
        <f t="shared" si="3"/>
        <v>2.4657059280840942E-5</v>
      </c>
      <c r="BQ7">
        <f t="shared" si="3"/>
        <v>2.4657059280840942E-5</v>
      </c>
      <c r="BR7">
        <f t="shared" si="3"/>
        <v>2.4657059280840942E-5</v>
      </c>
      <c r="BS7">
        <f t="shared" si="3"/>
        <v>2.4657059280840942E-5</v>
      </c>
      <c r="BT7">
        <f t="shared" si="3"/>
        <v>2.4657059280840942E-5</v>
      </c>
      <c r="BU7">
        <f t="shared" si="3"/>
        <v>2.4657059280840942E-5</v>
      </c>
      <c r="BV7">
        <f t="shared" si="3"/>
        <v>2.4657059280840942E-5</v>
      </c>
      <c r="BW7">
        <f t="shared" si="3"/>
        <v>2.4657059280840942E-5</v>
      </c>
      <c r="BX7">
        <f t="shared" si="3"/>
        <v>2.4657059280840942E-5</v>
      </c>
      <c r="BY7">
        <f t="shared" si="3"/>
        <v>2.4657059280840942E-5</v>
      </c>
      <c r="BZ7">
        <f t="shared" si="3"/>
        <v>2.4657059280840942E-5</v>
      </c>
      <c r="CA7">
        <f t="shared" si="3"/>
        <v>2.4657059280840942E-5</v>
      </c>
      <c r="CB7">
        <f t="shared" si="3"/>
        <v>2.4657059280840942E-5</v>
      </c>
      <c r="CC7">
        <f t="shared" si="3"/>
        <v>2.4657059280840942E-5</v>
      </c>
      <c r="CD7">
        <f t="shared" si="3"/>
        <v>2.4657059280840942E-5</v>
      </c>
    </row>
    <row r="8" spans="1:82">
      <c r="A8" s="16" t="s">
        <v>331</v>
      </c>
      <c r="B8">
        <f t="shared" si="1"/>
        <v>1.660861035468937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9697416629892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895149584679561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98217133857474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357522246324134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125642807575142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94758600915705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86920283048708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030698222591802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984240367563596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226214812841431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36439559209806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480437927480712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654014302623495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836138470980961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95672126353333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109607816831109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25116619239782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3583292086755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479175376853234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71753049470933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778959797901718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960749231048941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88713216159787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062843073204708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3660976429535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42044667080094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497864407716076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61592327941235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657059280840942E-5</v>
      </c>
      <c r="AG8">
        <f t="shared" si="2"/>
        <v>2.4657059280840942E-5</v>
      </c>
      <c r="AH8">
        <f t="shared" si="3"/>
        <v>2.4657059280840942E-5</v>
      </c>
      <c r="AI8">
        <f t="shared" si="3"/>
        <v>2.4657059280840942E-5</v>
      </c>
      <c r="AJ8">
        <f t="shared" si="3"/>
        <v>2.4657059280840942E-5</v>
      </c>
      <c r="AK8">
        <f t="shared" si="3"/>
        <v>2.4657059280840942E-5</v>
      </c>
      <c r="AL8">
        <f t="shared" si="3"/>
        <v>2.4657059280840942E-5</v>
      </c>
      <c r="AM8">
        <f t="shared" si="3"/>
        <v>2.4657059280840942E-5</v>
      </c>
      <c r="AN8">
        <f t="shared" si="3"/>
        <v>2.4657059280840942E-5</v>
      </c>
      <c r="AO8">
        <f t="shared" si="3"/>
        <v>2.4657059280840942E-5</v>
      </c>
      <c r="AP8">
        <f t="shared" si="3"/>
        <v>2.4657059280840942E-5</v>
      </c>
      <c r="AQ8">
        <f t="shared" si="3"/>
        <v>2.4657059280840942E-5</v>
      </c>
      <c r="AR8">
        <f t="shared" si="3"/>
        <v>2.4657059280840942E-5</v>
      </c>
      <c r="AS8">
        <f t="shared" si="3"/>
        <v>2.4657059280840942E-5</v>
      </c>
      <c r="AT8">
        <f t="shared" si="3"/>
        <v>2.4657059280840942E-5</v>
      </c>
      <c r="AU8">
        <f t="shared" si="3"/>
        <v>2.4657059280840942E-5</v>
      </c>
      <c r="AV8">
        <f t="shared" si="3"/>
        <v>2.4657059280840942E-5</v>
      </c>
      <c r="AW8">
        <f t="shared" si="3"/>
        <v>2.4657059280840942E-5</v>
      </c>
      <c r="AX8">
        <f t="shared" si="3"/>
        <v>2.4657059280840942E-5</v>
      </c>
      <c r="AY8">
        <f t="shared" si="3"/>
        <v>2.4657059280840942E-5</v>
      </c>
      <c r="AZ8">
        <f t="shared" si="3"/>
        <v>2.4657059280840942E-5</v>
      </c>
      <c r="BA8">
        <f t="shared" si="3"/>
        <v>2.4657059280840942E-5</v>
      </c>
      <c r="BB8">
        <f t="shared" si="3"/>
        <v>2.4657059280840942E-5</v>
      </c>
      <c r="BC8">
        <f t="shared" si="3"/>
        <v>2.4657059280840942E-5</v>
      </c>
      <c r="BD8">
        <f t="shared" si="3"/>
        <v>2.4657059280840942E-5</v>
      </c>
      <c r="BE8">
        <f t="shared" si="3"/>
        <v>2.4657059280840942E-5</v>
      </c>
      <c r="BF8">
        <f t="shared" si="3"/>
        <v>2.4657059280840942E-5</v>
      </c>
      <c r="BG8">
        <f t="shared" si="3"/>
        <v>2.4657059280840942E-5</v>
      </c>
      <c r="BH8">
        <f t="shared" si="3"/>
        <v>2.4657059280840942E-5</v>
      </c>
      <c r="BI8">
        <f t="shared" si="3"/>
        <v>2.4657059280840942E-5</v>
      </c>
      <c r="BJ8">
        <f t="shared" si="3"/>
        <v>2.4657059280840942E-5</v>
      </c>
      <c r="BK8">
        <f t="shared" si="3"/>
        <v>2.4657059280840942E-5</v>
      </c>
      <c r="BL8">
        <f t="shared" si="3"/>
        <v>2.4657059280840942E-5</v>
      </c>
      <c r="BM8">
        <f t="shared" si="3"/>
        <v>2.4657059280840942E-5</v>
      </c>
      <c r="BN8">
        <f t="shared" si="3"/>
        <v>2.4657059280840942E-5</v>
      </c>
      <c r="BO8">
        <f t="shared" si="3"/>
        <v>2.4657059280840942E-5</v>
      </c>
      <c r="BP8">
        <f t="shared" si="3"/>
        <v>2.4657059280840942E-5</v>
      </c>
      <c r="BQ8">
        <f t="shared" si="3"/>
        <v>2.4657059280840942E-5</v>
      </c>
      <c r="BR8">
        <f t="shared" si="3"/>
        <v>2.4657059280840942E-5</v>
      </c>
      <c r="BS8">
        <f t="shared" si="3"/>
        <v>2.4657059280840942E-5</v>
      </c>
      <c r="BT8">
        <f t="shared" si="3"/>
        <v>2.4657059280840942E-5</v>
      </c>
      <c r="BU8">
        <f t="shared" si="3"/>
        <v>2.4657059280840942E-5</v>
      </c>
      <c r="BV8">
        <f t="shared" si="3"/>
        <v>2.4657059280840942E-5</v>
      </c>
      <c r="BW8">
        <f t="shared" si="3"/>
        <v>2.4657059280840942E-5</v>
      </c>
      <c r="BX8">
        <f t="shared" si="3"/>
        <v>2.4657059280840942E-5</v>
      </c>
      <c r="BY8">
        <f t="shared" si="3"/>
        <v>2.4657059280840942E-5</v>
      </c>
      <c r="BZ8">
        <f t="shared" si="3"/>
        <v>2.4657059280840942E-5</v>
      </c>
      <c r="CA8">
        <f t="shared" si="3"/>
        <v>2.4657059280840942E-5</v>
      </c>
      <c r="CB8">
        <f t="shared" si="3"/>
        <v>2.4657059280840942E-5</v>
      </c>
      <c r="CC8">
        <f t="shared" si="3"/>
        <v>2.4657059280840942E-5</v>
      </c>
      <c r="CD8">
        <f t="shared" si="3"/>
        <v>2.4657059280840942E-5</v>
      </c>
    </row>
    <row r="9" spans="1:82">
      <c r="A9" s="16" t="s">
        <v>332</v>
      </c>
      <c r="B9">
        <f t="shared" si="1"/>
        <v>1.660861035468937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9697416629892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895149584679561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98217133857474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357522246324134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125642807575142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94758600915705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86920283048708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030698222591802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984240367563596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226214812841431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36439559209806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480437927480712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654014302623495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836138470980961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95672126353333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109607816831109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25116619239782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3583292086755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479175376853234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71753049470933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778959797901718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960749231048941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88713216159787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062843073204708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3660976429535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42044667080094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497864407716076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61592327941235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657059280840942E-5</v>
      </c>
      <c r="AG9">
        <f t="shared" si="2"/>
        <v>2.4657059280840942E-5</v>
      </c>
      <c r="AH9">
        <f t="shared" si="3"/>
        <v>2.4657059280840942E-5</v>
      </c>
      <c r="AI9">
        <f t="shared" si="3"/>
        <v>2.4657059280840942E-5</v>
      </c>
      <c r="AJ9">
        <f t="shared" si="3"/>
        <v>2.4657059280840942E-5</v>
      </c>
      <c r="AK9">
        <f t="shared" si="3"/>
        <v>2.4657059280840942E-5</v>
      </c>
      <c r="AL9">
        <f t="shared" si="3"/>
        <v>2.4657059280840942E-5</v>
      </c>
      <c r="AM9">
        <f t="shared" si="3"/>
        <v>2.4657059280840942E-5</v>
      </c>
      <c r="AN9">
        <f t="shared" si="3"/>
        <v>2.4657059280840942E-5</v>
      </c>
      <c r="AO9">
        <f t="shared" si="3"/>
        <v>2.4657059280840942E-5</v>
      </c>
      <c r="AP9">
        <f t="shared" si="3"/>
        <v>2.4657059280840942E-5</v>
      </c>
      <c r="AQ9">
        <f t="shared" si="3"/>
        <v>2.4657059280840942E-5</v>
      </c>
      <c r="AR9">
        <f t="shared" si="3"/>
        <v>2.4657059280840942E-5</v>
      </c>
      <c r="AS9">
        <f t="shared" si="3"/>
        <v>2.4657059280840942E-5</v>
      </c>
      <c r="AT9">
        <f t="shared" si="3"/>
        <v>2.4657059280840942E-5</v>
      </c>
      <c r="AU9">
        <f t="shared" si="3"/>
        <v>2.4657059280840942E-5</v>
      </c>
      <c r="AV9">
        <f t="shared" si="3"/>
        <v>2.4657059280840942E-5</v>
      </c>
      <c r="AW9">
        <f t="shared" si="3"/>
        <v>2.4657059280840942E-5</v>
      </c>
      <c r="AX9">
        <f t="shared" si="3"/>
        <v>2.4657059280840942E-5</v>
      </c>
      <c r="AY9">
        <f t="shared" si="3"/>
        <v>2.4657059280840942E-5</v>
      </c>
      <c r="AZ9">
        <f t="shared" si="3"/>
        <v>2.4657059280840942E-5</v>
      </c>
      <c r="BA9">
        <f t="shared" si="3"/>
        <v>2.4657059280840942E-5</v>
      </c>
      <c r="BB9">
        <f t="shared" si="3"/>
        <v>2.4657059280840942E-5</v>
      </c>
      <c r="BC9">
        <f t="shared" si="3"/>
        <v>2.4657059280840942E-5</v>
      </c>
      <c r="BD9">
        <f t="shared" si="3"/>
        <v>2.4657059280840942E-5</v>
      </c>
      <c r="BE9">
        <f t="shared" si="3"/>
        <v>2.4657059280840942E-5</v>
      </c>
      <c r="BF9">
        <f t="shared" si="3"/>
        <v>2.4657059280840942E-5</v>
      </c>
      <c r="BG9">
        <f t="shared" si="3"/>
        <v>2.4657059280840942E-5</v>
      </c>
      <c r="BH9">
        <f t="shared" si="3"/>
        <v>2.4657059280840942E-5</v>
      </c>
      <c r="BI9">
        <f t="shared" si="3"/>
        <v>2.4657059280840942E-5</v>
      </c>
      <c r="BJ9">
        <f t="shared" si="3"/>
        <v>2.4657059280840942E-5</v>
      </c>
      <c r="BK9">
        <f t="shared" si="3"/>
        <v>2.4657059280840942E-5</v>
      </c>
      <c r="BL9">
        <f t="shared" si="3"/>
        <v>2.4657059280840942E-5</v>
      </c>
      <c r="BM9">
        <f t="shared" si="3"/>
        <v>2.4657059280840942E-5</v>
      </c>
      <c r="BN9">
        <f t="shared" si="3"/>
        <v>2.4657059280840942E-5</v>
      </c>
      <c r="BO9">
        <f t="shared" si="3"/>
        <v>2.4657059280840942E-5</v>
      </c>
      <c r="BP9">
        <f t="shared" si="3"/>
        <v>2.4657059280840942E-5</v>
      </c>
      <c r="BQ9">
        <f t="shared" si="3"/>
        <v>2.4657059280840942E-5</v>
      </c>
      <c r="BR9">
        <f t="shared" si="3"/>
        <v>2.4657059280840942E-5</v>
      </c>
      <c r="BS9">
        <f t="shared" si="3"/>
        <v>2.4657059280840942E-5</v>
      </c>
      <c r="BT9">
        <f t="shared" si="3"/>
        <v>2.4657059280840942E-5</v>
      </c>
      <c r="BU9">
        <f t="shared" si="3"/>
        <v>2.4657059280840942E-5</v>
      </c>
      <c r="BV9">
        <f t="shared" si="3"/>
        <v>2.4657059280840942E-5</v>
      </c>
      <c r="BW9">
        <f t="shared" si="3"/>
        <v>2.4657059280840942E-5</v>
      </c>
      <c r="BX9">
        <f t="shared" si="3"/>
        <v>2.4657059280840942E-5</v>
      </c>
      <c r="BY9">
        <f t="shared" si="3"/>
        <v>2.4657059280840942E-5</v>
      </c>
      <c r="BZ9">
        <f t="shared" si="3"/>
        <v>2.4657059280840942E-5</v>
      </c>
      <c r="CA9">
        <f t="shared" si="3"/>
        <v>2.4657059280840942E-5</v>
      </c>
      <c r="CB9">
        <f t="shared" si="3"/>
        <v>2.4657059280840942E-5</v>
      </c>
      <c r="CC9">
        <f t="shared" si="3"/>
        <v>2.4657059280840942E-5</v>
      </c>
      <c r="CD9">
        <f t="shared" si="3"/>
        <v>2.465705928084094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976385429667032E-6</v>
      </c>
      <c r="C3">
        <f>SUMIFS('Combined Fuel Prices'!G:G,'Combined Fuel Prices'!$C:$C, "lignite",'Combined Fuel Prices'!$AL:$AL,'BFPaT-pretax-electricity'!$A3) * (1-SUMIFS('Tax Percentages'!B:B,'Tax Percentages'!$A:$A,"lignite"))</f>
        <v>1.4976385429667032E-6</v>
      </c>
      <c r="D3">
        <f>SUMIFS('Combined Fuel Prices'!H:H,'Combined Fuel Prices'!$C:$C, "lignite",'Combined Fuel Prices'!$AL:$AL,'BFPaT-pretax-electricity'!$A3) * (1-SUMIFS('Tax Percentages'!C:C,'Tax Percentages'!$A:$A,"lignite"))</f>
        <v>2.3377241799476882E-6</v>
      </c>
      <c r="E3">
        <f>SUMIFS('Combined Fuel Prices'!I:I,'Combined Fuel Prices'!$C:$C, "lignite",'Combined Fuel Prices'!$AL:$AL,'BFPaT-pretax-electricity'!$A3) * (1-SUMIFS('Tax Percentages'!D:D,'Tax Percentages'!$A:$A,"lignite"))</f>
        <v>2.0984812819027682E-6</v>
      </c>
      <c r="F3">
        <f>SUMIFS('Combined Fuel Prices'!J:J,'Combined Fuel Prices'!$C:$C, "lignite",'Combined Fuel Prices'!$AL:$AL,'BFPaT-pretax-electricity'!$A3) * (1-SUMIFS('Tax Percentages'!E:E,'Tax Percentages'!$A:$A,"lignite"))</f>
        <v>1.9755013029308967E-6</v>
      </c>
      <c r="G3">
        <f>SUMIFS('Combined Fuel Prices'!K:K,'Combined Fuel Prices'!$C:$C, "lignite",'Combined Fuel Prices'!$AL:$AL,'BFPaT-pretax-electricity'!$A3) * (1-SUMIFS('Tax Percentages'!F:F,'Tax Percentages'!$A:$A,"lignite"))</f>
        <v>1.7932310949546465E-6</v>
      </c>
      <c r="H3">
        <f>SUMIFS('Combined Fuel Prices'!L:L,'Combined Fuel Prices'!$C:$C, "lignite",'Combined Fuel Prices'!$AL:$AL,'BFPaT-pretax-electricity'!$A3) * (1-SUMIFS('Tax Percentages'!G:G,'Tax Percentages'!$A:$A,"lignite"))</f>
        <v>1.6871429653268217E-6</v>
      </c>
      <c r="I3">
        <f>SUMIFS('Combined Fuel Prices'!M:M,'Combined Fuel Prices'!$C:$C, "lignite",'Combined Fuel Prices'!$AL:$AL,'BFPaT-pretax-electricity'!$A3) * (1-SUMIFS('Tax Percentages'!H:H,'Tax Percentages'!$A:$A,"lignite"))</f>
        <v>1.6067543719871188E-6</v>
      </c>
      <c r="J3">
        <f>SUMIFS('Combined Fuel Prices'!N:N,'Combined Fuel Prices'!$C:$C, "lignite",'Combined Fuel Prices'!$AL:$AL,'BFPaT-pretax-electricity'!$A3) * (1-SUMIFS('Tax Percentages'!I:I,'Tax Percentages'!$A:$A,"lignite"))</f>
        <v>1.5350282054980381E-6</v>
      </c>
      <c r="K3">
        <f>SUMIFS('Combined Fuel Prices'!O:O,'Combined Fuel Prices'!$C:$C, "lignite",'Combined Fuel Prices'!$AL:$AL,'BFPaT-pretax-electricity'!$A3) * (1-SUMIFS('Tax Percentages'!J:J,'Tax Percentages'!$A:$A,"lignite"))</f>
        <v>1.5364810840248865E-6</v>
      </c>
      <c r="L3">
        <f>SUMIFS('Combined Fuel Prices'!P:P,'Combined Fuel Prices'!$C:$C, "lignite",'Combined Fuel Prices'!$AL:$AL,'BFPaT-pretax-electricity'!$A3) * (1-SUMIFS('Tax Percentages'!K:K,'Tax Percentages'!$A:$A,"lignite"))</f>
        <v>1.5413458497099207E-6</v>
      </c>
      <c r="M3">
        <f>SUMIFS('Combined Fuel Prices'!Q:Q,'Combined Fuel Prices'!$C:$C, "lignite",'Combined Fuel Prices'!$AL:$AL,'BFPaT-pretax-electricity'!$A3) * (1-SUMIFS('Tax Percentages'!L:L,'Tax Percentages'!$A:$A,"lignite"))</f>
        <v>1.5542329540205079E-6</v>
      </c>
      <c r="N3">
        <f>SUMIFS('Combined Fuel Prices'!R:R,'Combined Fuel Prices'!$C:$C, "lignite",'Combined Fuel Prices'!$AL:$AL,'BFPaT-pretax-electricity'!$A3) * (1-SUMIFS('Tax Percentages'!M:M,'Tax Percentages'!$A:$A,"lignite"))</f>
        <v>1.5613752060356305E-6</v>
      </c>
      <c r="O3">
        <f>SUMIFS('Combined Fuel Prices'!S:S,'Combined Fuel Prices'!$C:$C, "lignite",'Combined Fuel Prices'!$AL:$AL,'BFPaT-pretax-electricity'!$A3) * (1-SUMIFS('Tax Percentages'!N:N,'Tax Percentages'!$A:$A,"lignite"))</f>
        <v>1.5693267189645121E-6</v>
      </c>
      <c r="P3">
        <f>SUMIFS('Combined Fuel Prices'!T:T,'Combined Fuel Prices'!$C:$C, "lignite",'Combined Fuel Prices'!$AL:$AL,'BFPaT-pretax-electricity'!$A3) * (1-SUMIFS('Tax Percentages'!O:O,'Tax Percentages'!$A:$A,"lignite"))</f>
        <v>1.5803766776705654E-6</v>
      </c>
      <c r="Q3">
        <f>SUMIFS('Combined Fuel Prices'!U:U,'Combined Fuel Prices'!$C:$C, "lignite",'Combined Fuel Prices'!$AL:$AL,'BFPaT-pretax-electricity'!$A3) * (1-SUMIFS('Tax Percentages'!P:P,'Tax Percentages'!$A:$A,"lignite"))</f>
        <v>1.5911825930746503E-6</v>
      </c>
      <c r="R3">
        <f>SUMIFS('Combined Fuel Prices'!V:V,'Combined Fuel Prices'!$C:$C, "lignite",'Combined Fuel Prices'!$AL:$AL,'BFPaT-pretax-electricity'!$A3) * (1-SUMIFS('Tax Percentages'!Q:Q,'Tax Percentages'!$A:$A,"lignite"))</f>
        <v>1.5996653383846128E-6</v>
      </c>
      <c r="S3">
        <f>SUMIFS('Combined Fuel Prices'!W:W,'Combined Fuel Prices'!$C:$C, "lignite",'Combined Fuel Prices'!$AL:$AL,'BFPaT-pretax-electricity'!$A3) * (1-SUMIFS('Tax Percentages'!R:R,'Tax Percentages'!$A:$A,"lignite"))</f>
        <v>1.6098835908553417E-6</v>
      </c>
      <c r="T3">
        <f>SUMIFS('Combined Fuel Prices'!X:X,'Combined Fuel Prices'!$C:$C, "lignite",'Combined Fuel Prices'!$AL:$AL,'BFPaT-pretax-electricity'!$A3) * (1-SUMIFS('Tax Percentages'!S:S,'Tax Percentages'!$A:$A,"lignite"))</f>
        <v>1.6216143645448523E-6</v>
      </c>
      <c r="U3">
        <f>SUMIFS('Combined Fuel Prices'!Y:Y,'Combined Fuel Prices'!$C:$C, "lignite",'Combined Fuel Prices'!$AL:$AL,'BFPaT-pretax-electricity'!$A3) * (1-SUMIFS('Tax Percentages'!T:T,'Tax Percentages'!$A:$A,"lignite"))</f>
        <v>1.627397564235996E-6</v>
      </c>
      <c r="V3">
        <f>SUMIFS('Combined Fuel Prices'!Z:Z,'Combined Fuel Prices'!$C:$C, "lignite",'Combined Fuel Prices'!$AL:$AL,'BFPaT-pretax-electricity'!$A3) * (1-SUMIFS('Tax Percentages'!U:U,'Tax Percentages'!$A:$A,"lignite"))</f>
        <v>1.6378342818595601E-6</v>
      </c>
      <c r="W3">
        <f>SUMIFS('Combined Fuel Prices'!AA:AA,'Combined Fuel Prices'!$C:$C, "lignite",'Combined Fuel Prices'!$AL:$AL,'BFPaT-pretax-electricity'!$A3) * (1-SUMIFS('Tax Percentages'!V:V,'Tax Percentages'!$A:$A,"lignite"))</f>
        <v>1.6512084417169098E-6</v>
      </c>
      <c r="X3">
        <f>SUMIFS('Combined Fuel Prices'!AB:AB,'Combined Fuel Prices'!$C:$C, "lignite",'Combined Fuel Prices'!$AL:$AL,'BFPaT-pretax-electricity'!$A3) * (1-SUMIFS('Tax Percentages'!W:W,'Tax Percentages'!$A:$A,"lignite"))</f>
        <v>1.6511565716098291E-6</v>
      </c>
      <c r="Y3">
        <f>SUMIFS('Combined Fuel Prices'!AC:AC,'Combined Fuel Prices'!$C:$C, "lignite",'Combined Fuel Prices'!$AL:$AL,'BFPaT-pretax-electricity'!$A3) * (1-SUMIFS('Tax Percentages'!X:X,'Tax Percentages'!$A:$A,"lignite"))</f>
        <v>1.6567826143939686E-6</v>
      </c>
      <c r="Z3">
        <f>SUMIFS('Combined Fuel Prices'!AD:AD,'Combined Fuel Prices'!$C:$C, "lignite",'Combined Fuel Prices'!$AL:$AL,'BFPaT-pretax-electricity'!$A3) * (1-SUMIFS('Tax Percentages'!Y:Y,'Tax Percentages'!$A:$A,"lignite"))</f>
        <v>1.651737651639687E-6</v>
      </c>
      <c r="AA3">
        <f>SUMIFS('Combined Fuel Prices'!AE:AE,'Combined Fuel Prices'!$C:$C, "lignite",'Combined Fuel Prices'!$AL:$AL,'BFPaT-pretax-electricity'!$A3) * (1-SUMIFS('Tax Percentages'!Z:Z,'Tax Percentages'!$A:$A,"lignite"))</f>
        <v>1.657724921339269E-6</v>
      </c>
      <c r="AB3">
        <f>SUMIFS('Combined Fuel Prices'!AF:AF,'Combined Fuel Prices'!$C:$C, "lignite",'Combined Fuel Prices'!$AL:$AL,'BFPaT-pretax-electricity'!$A3) * (1-SUMIFS('Tax Percentages'!AA:AA,'Tax Percentages'!$A:$A,"lignite"))</f>
        <v>1.6711955643545148E-6</v>
      </c>
      <c r="AC3">
        <f>SUMIFS('Combined Fuel Prices'!AG:AG,'Combined Fuel Prices'!$C:$C, "lignite",'Combined Fuel Prices'!$AL:$AL,'BFPaT-pretax-electricity'!$A3) * (1-SUMIFS('Tax Percentages'!AB:AB,'Tax Percentages'!$A:$A,"lignite"))</f>
        <v>1.6708347339995241E-6</v>
      </c>
      <c r="AD3">
        <f>SUMIFS('Combined Fuel Prices'!AH:AH,'Combined Fuel Prices'!$C:$C, "lignite",'Combined Fuel Prices'!$AL:$AL,'BFPaT-pretax-electricity'!$A3) * (1-SUMIFS('Tax Percentages'!AC:AC,'Tax Percentages'!$A:$A,"lignite"))</f>
        <v>1.6763775784008994E-6</v>
      </c>
      <c r="AE3">
        <f>SUMIFS('Combined Fuel Prices'!AI:AI,'Combined Fuel Prices'!$C:$C, "lignite",'Combined Fuel Prices'!$AL:$AL,'BFPaT-pretax-electricity'!$A3) * (1-SUMIFS('Tax Percentages'!AD:AD,'Tax Percentages'!$A:$A,"lignite"))</f>
        <v>1.6800475471010438E-6</v>
      </c>
      <c r="AF3">
        <f>SUMIFS('Combined Fuel Prices'!AJ:AJ,'Combined Fuel Prices'!$C:$C, "lignite",'Combined Fuel Prices'!$AL:$AL,'BFPaT-pretax-electricity'!$A3) * (1-SUMIFS('Tax Percentages'!AE:AE,'Tax Percentages'!$A:$A,"lignite"))</f>
        <v>1.6825224412239819E-6</v>
      </c>
      <c r="AG3">
        <f t="shared" ref="AG3:AV9" si="2">AF3</f>
        <v>1.6825224412239819E-6</v>
      </c>
      <c r="AH3">
        <f t="shared" si="2"/>
        <v>1.6825224412239819E-6</v>
      </c>
      <c r="AI3">
        <f t="shared" si="2"/>
        <v>1.6825224412239819E-6</v>
      </c>
      <c r="AJ3">
        <f t="shared" si="2"/>
        <v>1.6825224412239819E-6</v>
      </c>
      <c r="AK3">
        <f t="shared" si="2"/>
        <v>1.6825224412239819E-6</v>
      </c>
      <c r="AL3">
        <f t="shared" si="2"/>
        <v>1.6825224412239819E-6</v>
      </c>
      <c r="AM3">
        <f t="shared" si="2"/>
        <v>1.6825224412239819E-6</v>
      </c>
      <c r="AN3">
        <f t="shared" si="2"/>
        <v>1.6825224412239819E-6</v>
      </c>
      <c r="AO3">
        <f t="shared" si="2"/>
        <v>1.6825224412239819E-6</v>
      </c>
      <c r="AP3">
        <f t="shared" si="2"/>
        <v>1.6825224412239819E-6</v>
      </c>
      <c r="AQ3">
        <f t="shared" si="2"/>
        <v>1.6825224412239819E-6</v>
      </c>
      <c r="AR3">
        <f t="shared" si="2"/>
        <v>1.6825224412239819E-6</v>
      </c>
      <c r="AS3">
        <f t="shared" si="2"/>
        <v>1.6825224412239819E-6</v>
      </c>
      <c r="AT3">
        <f t="shared" si="2"/>
        <v>1.6825224412239819E-6</v>
      </c>
      <c r="AU3">
        <f t="shared" si="2"/>
        <v>1.6825224412239819E-6</v>
      </c>
      <c r="AV3">
        <f t="shared" si="2"/>
        <v>1.6825224412239819E-6</v>
      </c>
      <c r="AW3">
        <f t="shared" si="0"/>
        <v>1.6825224412239819E-6</v>
      </c>
      <c r="AX3">
        <f t="shared" si="0"/>
        <v>1.6825224412239819E-6</v>
      </c>
      <c r="AY3">
        <f t="shared" si="0"/>
        <v>1.6825224412239819E-6</v>
      </c>
      <c r="AZ3">
        <f t="shared" si="0"/>
        <v>1.6825224412239819E-6</v>
      </c>
      <c r="BA3">
        <f t="shared" si="0"/>
        <v>1.6825224412239819E-6</v>
      </c>
      <c r="BB3">
        <f t="shared" si="0"/>
        <v>1.6825224412239819E-6</v>
      </c>
      <c r="BC3">
        <f t="shared" si="0"/>
        <v>1.6825224412239819E-6</v>
      </c>
      <c r="BD3">
        <f t="shared" si="0"/>
        <v>1.6825224412239819E-6</v>
      </c>
      <c r="BE3">
        <f t="shared" si="0"/>
        <v>1.6825224412239819E-6</v>
      </c>
      <c r="BF3">
        <f t="shared" si="0"/>
        <v>1.6825224412239819E-6</v>
      </c>
      <c r="BG3">
        <f t="shared" si="0"/>
        <v>1.6825224412239819E-6</v>
      </c>
      <c r="BH3">
        <f t="shared" si="0"/>
        <v>1.6825224412239819E-6</v>
      </c>
      <c r="BI3">
        <f t="shared" si="0"/>
        <v>1.6825224412239819E-6</v>
      </c>
      <c r="BJ3">
        <f t="shared" si="0"/>
        <v>1.6825224412239819E-6</v>
      </c>
      <c r="BK3">
        <f t="shared" si="0"/>
        <v>1.6825224412239819E-6</v>
      </c>
      <c r="BL3">
        <f t="shared" si="0"/>
        <v>1.6825224412239819E-6</v>
      </c>
      <c r="BM3">
        <f t="shared" si="0"/>
        <v>1.6825224412239819E-6</v>
      </c>
      <c r="BN3">
        <f t="shared" si="0"/>
        <v>1.6825224412239819E-6</v>
      </c>
      <c r="BO3">
        <f t="shared" si="0"/>
        <v>1.6825224412239819E-6</v>
      </c>
      <c r="BP3">
        <f t="shared" si="0"/>
        <v>1.6825224412239819E-6</v>
      </c>
      <c r="BQ3">
        <f t="shared" si="0"/>
        <v>1.6825224412239819E-6</v>
      </c>
      <c r="BR3">
        <f t="shared" si="0"/>
        <v>1.6825224412239819E-6</v>
      </c>
      <c r="BS3">
        <f t="shared" si="0"/>
        <v>1.6825224412239819E-6</v>
      </c>
      <c r="BT3">
        <f t="shared" si="0"/>
        <v>1.6825224412239819E-6</v>
      </c>
      <c r="BU3">
        <f t="shared" si="0"/>
        <v>1.6825224412239819E-6</v>
      </c>
      <c r="BV3">
        <f t="shared" si="0"/>
        <v>1.6825224412239819E-6</v>
      </c>
      <c r="BW3">
        <f t="shared" si="0"/>
        <v>1.6825224412239819E-6</v>
      </c>
      <c r="BX3">
        <f t="shared" si="0"/>
        <v>1.6825224412239819E-6</v>
      </c>
      <c r="BY3">
        <f t="shared" si="0"/>
        <v>1.6825224412239819E-6</v>
      </c>
      <c r="BZ3">
        <f t="shared" si="0"/>
        <v>1.6825224412239819E-6</v>
      </c>
      <c r="CA3">
        <f t="shared" si="0"/>
        <v>1.6825224412239819E-6</v>
      </c>
      <c r="CB3">
        <f t="shared" si="0"/>
        <v>1.6825224412239819E-6</v>
      </c>
      <c r="CC3">
        <f t="shared" si="0"/>
        <v>1.6825224412239819E-6</v>
      </c>
      <c r="CD3">
        <f t="shared" si="0"/>
        <v>1.682522441223981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1915695163222465E-6</v>
      </c>
      <c r="C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D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E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F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G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H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I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J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K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L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M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N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O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P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Q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R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S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T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U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V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W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X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Y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Z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AA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B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C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D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E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F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  <c r="AG5">
        <f t="shared" si="2"/>
        <v>3.7361831970036239E-6</v>
      </c>
      <c r="AH5">
        <f t="shared" si="0"/>
        <v>3.7361831970036239E-6</v>
      </c>
      <c r="AI5">
        <f t="shared" si="0"/>
        <v>3.7361831970036239E-6</v>
      </c>
      <c r="AJ5">
        <f t="shared" si="0"/>
        <v>3.7361831970036239E-6</v>
      </c>
      <c r="AK5">
        <f t="shared" si="0"/>
        <v>3.7361831970036239E-6</v>
      </c>
      <c r="AL5">
        <f t="shared" si="0"/>
        <v>3.7361831970036239E-6</v>
      </c>
      <c r="AM5">
        <f t="shared" si="0"/>
        <v>3.7361831970036239E-6</v>
      </c>
      <c r="AN5">
        <f t="shared" si="0"/>
        <v>3.7361831970036239E-6</v>
      </c>
      <c r="AO5">
        <f t="shared" si="0"/>
        <v>3.7361831970036239E-6</v>
      </c>
      <c r="AP5">
        <f t="shared" si="0"/>
        <v>3.7361831970036239E-6</v>
      </c>
      <c r="AQ5">
        <f t="shared" si="0"/>
        <v>3.7361831970036239E-6</v>
      </c>
      <c r="AR5">
        <f t="shared" si="0"/>
        <v>3.7361831970036239E-6</v>
      </c>
      <c r="AS5">
        <f t="shared" si="0"/>
        <v>3.7361831970036239E-6</v>
      </c>
      <c r="AT5">
        <f t="shared" si="0"/>
        <v>3.7361831970036239E-6</v>
      </c>
      <c r="AU5">
        <f t="shared" si="0"/>
        <v>3.7361831970036239E-6</v>
      </c>
      <c r="AV5">
        <f t="shared" si="0"/>
        <v>3.7361831970036239E-6</v>
      </c>
      <c r="AW5">
        <f t="shared" si="0"/>
        <v>3.7361831970036239E-6</v>
      </c>
      <c r="AX5">
        <f t="shared" si="0"/>
        <v>3.7361831970036239E-6</v>
      </c>
      <c r="AY5">
        <f t="shared" si="0"/>
        <v>3.7361831970036239E-6</v>
      </c>
      <c r="AZ5">
        <f t="shared" si="0"/>
        <v>3.7361831970036239E-6</v>
      </c>
      <c r="BA5">
        <f t="shared" si="0"/>
        <v>3.7361831970036239E-6</v>
      </c>
      <c r="BB5">
        <f t="shared" si="0"/>
        <v>3.7361831970036239E-6</v>
      </c>
      <c r="BC5">
        <f t="shared" si="0"/>
        <v>3.7361831970036239E-6</v>
      </c>
      <c r="BD5">
        <f t="shared" si="0"/>
        <v>3.7361831970036239E-6</v>
      </c>
      <c r="BE5">
        <f t="shared" si="0"/>
        <v>3.7361831970036239E-6</v>
      </c>
      <c r="BF5">
        <f t="shared" si="0"/>
        <v>3.7361831970036239E-6</v>
      </c>
      <c r="BG5">
        <f t="shared" si="0"/>
        <v>3.7361831970036239E-6</v>
      </c>
      <c r="BH5">
        <f t="shared" si="0"/>
        <v>3.7361831970036239E-6</v>
      </c>
      <c r="BI5">
        <f t="shared" si="0"/>
        <v>3.7361831970036239E-6</v>
      </c>
      <c r="BJ5">
        <f t="shared" si="0"/>
        <v>3.7361831970036239E-6</v>
      </c>
      <c r="BK5">
        <f t="shared" si="0"/>
        <v>3.7361831970036239E-6</v>
      </c>
      <c r="BL5">
        <f t="shared" si="0"/>
        <v>3.7361831970036239E-6</v>
      </c>
      <c r="BM5">
        <f t="shared" si="0"/>
        <v>3.7361831970036239E-6</v>
      </c>
      <c r="BN5">
        <f t="shared" si="0"/>
        <v>3.7361831970036239E-6</v>
      </c>
      <c r="BO5">
        <f t="shared" si="0"/>
        <v>3.7361831970036239E-6</v>
      </c>
      <c r="BP5">
        <f t="shared" si="0"/>
        <v>3.7361831970036239E-6</v>
      </c>
      <c r="BQ5">
        <f t="shared" si="0"/>
        <v>3.7361831970036239E-6</v>
      </c>
      <c r="BR5">
        <f t="shared" si="0"/>
        <v>3.7361831970036239E-6</v>
      </c>
      <c r="BS5">
        <f t="shared" si="0"/>
        <v>3.7361831970036239E-6</v>
      </c>
      <c r="BT5">
        <f t="shared" si="0"/>
        <v>3.7361831970036239E-6</v>
      </c>
      <c r="BU5">
        <f t="shared" si="0"/>
        <v>3.7361831970036239E-6</v>
      </c>
      <c r="BV5">
        <f t="shared" si="0"/>
        <v>3.7361831970036239E-6</v>
      </c>
      <c r="BW5">
        <f t="shared" si="0"/>
        <v>3.7361831970036239E-6</v>
      </c>
      <c r="BX5">
        <f t="shared" si="0"/>
        <v>3.7361831970036239E-6</v>
      </c>
      <c r="BY5">
        <f t="shared" si="0"/>
        <v>3.7361831970036239E-6</v>
      </c>
      <c r="BZ5">
        <f t="shared" si="0"/>
        <v>3.7361831970036239E-6</v>
      </c>
      <c r="CA5">
        <f t="shared" si="0"/>
        <v>3.7361831970036239E-6</v>
      </c>
      <c r="CB5">
        <f t="shared" si="0"/>
        <v>3.7361831970036239E-6</v>
      </c>
      <c r="CC5">
        <f t="shared" si="0"/>
        <v>3.7361831970036239E-6</v>
      </c>
      <c r="CD5">
        <f t="shared" si="0"/>
        <v>3.7361831970036239E-6</v>
      </c>
    </row>
    <row r="6" spans="1:82">
      <c r="A6" s="16" t="s">
        <v>329</v>
      </c>
      <c r="B6">
        <f t="shared" si="1"/>
        <v>3.5405338370135166E-6</v>
      </c>
      <c r="C6">
        <f>SUMIFS('Combined Fuel Prices'!G:G,'Combined Fuel Prices'!$C:$C, "lignite",'Combined Fuel Prices'!$AL:$AL,'BFPaT-pretax-electricity'!$A6) * (1-SUMIFS('Tax Percentages'!B:B,'Tax Percentages'!$A:$A,"lignite"))</f>
        <v>3.5405338370135166E-6</v>
      </c>
      <c r="D6">
        <f>SUMIFS('Combined Fuel Prices'!H:H,'Combined Fuel Prices'!$C:$C, "lignite",'Combined Fuel Prices'!$AL:$AL,'BFPaT-pretax-electricity'!$A6) * (1-SUMIFS('Tax Percentages'!C:C,'Tax Percentages'!$A:$A,"lignite"))</f>
        <v>5.1850491236042173E-6</v>
      </c>
      <c r="E6">
        <f>SUMIFS('Combined Fuel Prices'!I:I,'Combined Fuel Prices'!$C:$C, "lignite",'Combined Fuel Prices'!$AL:$AL,'BFPaT-pretax-electricity'!$A6) * (1-SUMIFS('Tax Percentages'!D:D,'Tax Percentages'!$A:$A,"lignite"))</f>
        <v>4.7033876655808895E-6</v>
      </c>
      <c r="F6">
        <f>SUMIFS('Combined Fuel Prices'!J:J,'Combined Fuel Prices'!$C:$C, "lignite",'Combined Fuel Prices'!$AL:$AL,'BFPaT-pretax-electricity'!$A6) * (1-SUMIFS('Tax Percentages'!E:E,'Tax Percentages'!$A:$A,"lignite"))</f>
        <v>4.463192847481312E-6</v>
      </c>
      <c r="G6">
        <f>SUMIFS('Combined Fuel Prices'!K:K,'Combined Fuel Prices'!$C:$C, "lignite",'Combined Fuel Prices'!$AL:$AL,'BFPaT-pretax-electricity'!$A6) * (1-SUMIFS('Tax Percentages'!F:F,'Tax Percentages'!$A:$A,"lignite"))</f>
        <v>4.1580694142518545E-6</v>
      </c>
      <c r="H6">
        <f>SUMIFS('Combined Fuel Prices'!L:L,'Combined Fuel Prices'!$C:$C, "lignite",'Combined Fuel Prices'!$AL:$AL,'BFPaT-pretax-electricity'!$A6) * (1-SUMIFS('Tax Percentages'!G:G,'Tax Percentages'!$A:$A,"lignite"))</f>
        <v>4.0155434439362502E-6</v>
      </c>
      <c r="I6">
        <f>SUMIFS('Combined Fuel Prices'!M:M,'Combined Fuel Prices'!$C:$C, "lignite",'Combined Fuel Prices'!$AL:$AL,'BFPaT-pretax-electricity'!$A6) * (1-SUMIFS('Tax Percentages'!H:H,'Tax Percentages'!$A:$A,"lignite"))</f>
        <v>3.9356813350874248E-6</v>
      </c>
      <c r="J6">
        <f>SUMIFS('Combined Fuel Prices'!N:N,'Combined Fuel Prices'!$C:$C, "lignite",'Combined Fuel Prices'!$AL:$AL,'BFPaT-pretax-electricity'!$A6) * (1-SUMIFS('Tax Percentages'!I:I,'Tax Percentages'!$A:$A,"lignite"))</f>
        <v>3.9030544326212417E-6</v>
      </c>
      <c r="K6">
        <f>SUMIFS('Combined Fuel Prices'!O:O,'Combined Fuel Prices'!$C:$C, "lignite",'Combined Fuel Prices'!$AL:$AL,'BFPaT-pretax-electricity'!$A6) * (1-SUMIFS('Tax Percentages'!J:J,'Tax Percentages'!$A:$A,"lignite"))</f>
        <v>3.9034628767057661E-6</v>
      </c>
      <c r="L6">
        <f>SUMIFS('Combined Fuel Prices'!P:P,'Combined Fuel Prices'!$C:$C, "lignite",'Combined Fuel Prices'!$AL:$AL,'BFPaT-pretax-electricity'!$A6) * (1-SUMIFS('Tax Percentages'!K:K,'Tax Percentages'!$A:$A,"lignite"))</f>
        <v>3.9187244539657784E-6</v>
      </c>
      <c r="M6">
        <f>SUMIFS('Combined Fuel Prices'!Q:Q,'Combined Fuel Prices'!$C:$C, "lignite",'Combined Fuel Prices'!$AL:$AL,'BFPaT-pretax-electricity'!$A6) * (1-SUMIFS('Tax Percentages'!L:L,'Tax Percentages'!$A:$A,"lignite"))</f>
        <v>3.9533805313118148E-6</v>
      </c>
      <c r="N6">
        <f>SUMIFS('Combined Fuel Prices'!R:R,'Combined Fuel Prices'!$C:$C, "lignite",'Combined Fuel Prices'!$AL:$AL,'BFPaT-pretax-electricity'!$A6) * (1-SUMIFS('Tax Percentages'!M:M,'Tax Percentages'!$A:$A,"lignite"))</f>
        <v>3.9911672068541369E-6</v>
      </c>
      <c r="O6">
        <f>SUMIFS('Combined Fuel Prices'!S:S,'Combined Fuel Prices'!$C:$C, "lignite",'Combined Fuel Prices'!$AL:$AL,'BFPaT-pretax-electricity'!$A6) * (1-SUMIFS('Tax Percentages'!N:N,'Tax Percentages'!$A:$A,"lignite"))</f>
        <v>4.0408717210105015E-6</v>
      </c>
      <c r="P6">
        <f>SUMIFS('Combined Fuel Prices'!T:T,'Combined Fuel Prices'!$C:$C, "lignite",'Combined Fuel Prices'!$AL:$AL,'BFPaT-pretax-electricity'!$A6) * (1-SUMIFS('Tax Percentages'!O:O,'Tax Percentages'!$A:$A,"lignite"))</f>
        <v>4.0775570206747287E-6</v>
      </c>
      <c r="Q6">
        <f>SUMIFS('Combined Fuel Prices'!U:U,'Combined Fuel Prices'!$C:$C, "lignite",'Combined Fuel Prices'!$AL:$AL,'BFPaT-pretax-electricity'!$A6) * (1-SUMIFS('Tax Percentages'!P:P,'Tax Percentages'!$A:$A,"lignite"))</f>
        <v>4.1063013324210619E-6</v>
      </c>
      <c r="R6">
        <f>SUMIFS('Combined Fuel Prices'!V:V,'Combined Fuel Prices'!$C:$C, "lignite",'Combined Fuel Prices'!$AL:$AL,'BFPaT-pretax-electricity'!$A6) * (1-SUMIFS('Tax Percentages'!Q:Q,'Tax Percentages'!$A:$A,"lignite"))</f>
        <v>4.1234347790342975E-6</v>
      </c>
      <c r="S6">
        <f>SUMIFS('Combined Fuel Prices'!W:W,'Combined Fuel Prices'!$C:$C, "lignite",'Combined Fuel Prices'!$AL:$AL,'BFPaT-pretax-electricity'!$A6) * (1-SUMIFS('Tax Percentages'!R:R,'Tax Percentages'!$A:$A,"lignite"))</f>
        <v>4.1556213588532614E-6</v>
      </c>
      <c r="T6">
        <f>SUMIFS('Combined Fuel Prices'!X:X,'Combined Fuel Prices'!$C:$C, "lignite",'Combined Fuel Prices'!$AL:$AL,'BFPaT-pretax-electricity'!$A6) * (1-SUMIFS('Tax Percentages'!S:S,'Tax Percentages'!$A:$A,"lignite"))</f>
        <v>4.2007342214615116E-6</v>
      </c>
      <c r="U6">
        <f>SUMIFS('Combined Fuel Prices'!Y:Y,'Combined Fuel Prices'!$C:$C, "lignite",'Combined Fuel Prices'!$AL:$AL,'BFPaT-pretax-electricity'!$A6) * (1-SUMIFS('Tax Percentages'!T:T,'Tax Percentages'!$A:$A,"lignite"))</f>
        <v>4.220021178836776E-6</v>
      </c>
      <c r="V6">
        <f>SUMIFS('Combined Fuel Prices'!Z:Z,'Combined Fuel Prices'!$C:$C, "lignite",'Combined Fuel Prices'!$AL:$AL,'BFPaT-pretax-electricity'!$A6) * (1-SUMIFS('Tax Percentages'!U:U,'Tax Percentages'!$A:$A,"lignite"))</f>
        <v>4.2592998375268775E-6</v>
      </c>
      <c r="W6">
        <f>SUMIFS('Combined Fuel Prices'!AA:AA,'Combined Fuel Prices'!$C:$C, "lignite",'Combined Fuel Prices'!$AL:$AL,'BFPaT-pretax-electricity'!$A6) * (1-SUMIFS('Tax Percentages'!V:V,'Tax Percentages'!$A:$A,"lignite"))</f>
        <v>4.2991917790421511E-6</v>
      </c>
      <c r="X6">
        <f>SUMIFS('Combined Fuel Prices'!AB:AB,'Combined Fuel Prices'!$C:$C, "lignite",'Combined Fuel Prices'!$AL:$AL,'BFPaT-pretax-electricity'!$A6) * (1-SUMIFS('Tax Percentages'!W:W,'Tax Percentages'!$A:$A,"lignite"))</f>
        <v>4.3072930611019264E-6</v>
      </c>
      <c r="Y6">
        <f>SUMIFS('Combined Fuel Prices'!AC:AC,'Combined Fuel Prices'!$C:$C, "lignite",'Combined Fuel Prices'!$AL:$AL,'BFPaT-pretax-electricity'!$A6) * (1-SUMIFS('Tax Percentages'!X:X,'Tax Percentages'!$A:$A,"lignite"))</f>
        <v>4.3146733278724235E-6</v>
      </c>
      <c r="Z6">
        <f>SUMIFS('Combined Fuel Prices'!AD:AD,'Combined Fuel Prices'!$C:$C, "lignite",'Combined Fuel Prices'!$AL:$AL,'BFPaT-pretax-electricity'!$A6) * (1-SUMIFS('Tax Percentages'!Y:Y,'Tax Percentages'!$A:$A,"lignite"))</f>
        <v>4.3078262205753263E-6</v>
      </c>
      <c r="AA6">
        <f>SUMIFS('Combined Fuel Prices'!AE:AE,'Combined Fuel Prices'!$C:$C, "lignite",'Combined Fuel Prices'!$AL:$AL,'BFPaT-pretax-electricity'!$A6) * (1-SUMIFS('Tax Percentages'!Z:Z,'Tax Percentages'!$A:$A,"lignite"))</f>
        <v>4.3165904059611352E-6</v>
      </c>
      <c r="AB6">
        <f>SUMIFS('Combined Fuel Prices'!AF:AF,'Combined Fuel Prices'!$C:$C, "lignite",'Combined Fuel Prices'!$AL:$AL,'BFPaT-pretax-electricity'!$A6) * (1-SUMIFS('Tax Percentages'!AA:AA,'Tax Percentages'!$A:$A,"lignite"))</f>
        <v>4.3277435860155452E-6</v>
      </c>
      <c r="AC6">
        <f>SUMIFS('Combined Fuel Prices'!AG:AG,'Combined Fuel Prices'!$C:$C, "lignite",'Combined Fuel Prices'!$AL:$AL,'BFPaT-pretax-electricity'!$A6) * (1-SUMIFS('Tax Percentages'!AB:AB,'Tax Percentages'!$A:$A,"lignite"))</f>
        <v>4.3223630823557488E-6</v>
      </c>
      <c r="AD6">
        <f>SUMIFS('Combined Fuel Prices'!AH:AH,'Combined Fuel Prices'!$C:$C, "lignite",'Combined Fuel Prices'!$AL:$AL,'BFPaT-pretax-electricity'!$A6) * (1-SUMIFS('Tax Percentages'!AC:AC,'Tax Percentages'!$A:$A,"lignite"))</f>
        <v>4.3334974293902331E-6</v>
      </c>
      <c r="AE6">
        <f>SUMIFS('Combined Fuel Prices'!AI:AI,'Combined Fuel Prices'!$C:$C, "lignite",'Combined Fuel Prices'!$AL:$AL,'BFPaT-pretax-electricity'!$A6) * (1-SUMIFS('Tax Percentages'!AD:AD,'Tax Percentages'!$A:$A,"lignite"))</f>
        <v>4.3328013666663967E-6</v>
      </c>
      <c r="AF6">
        <f>SUMIFS('Combined Fuel Prices'!AJ:AJ,'Combined Fuel Prices'!$C:$C, "lignite",'Combined Fuel Prices'!$AL:$AL,'BFPaT-pretax-electricity'!$A6) * (1-SUMIFS('Tax Percentages'!AE:AE,'Tax Percentages'!$A:$A,"lignite"))</f>
        <v>4.3261570108231033E-6</v>
      </c>
      <c r="AG6">
        <f t="shared" si="2"/>
        <v>4.3261570108231033E-6</v>
      </c>
      <c r="AH6">
        <f t="shared" si="0"/>
        <v>4.3261570108231033E-6</v>
      </c>
      <c r="AI6">
        <f t="shared" si="0"/>
        <v>4.3261570108231033E-6</v>
      </c>
      <c r="AJ6">
        <f t="shared" si="0"/>
        <v>4.3261570108231033E-6</v>
      </c>
      <c r="AK6">
        <f t="shared" si="0"/>
        <v>4.3261570108231033E-6</v>
      </c>
      <c r="AL6">
        <f t="shared" si="0"/>
        <v>4.3261570108231033E-6</v>
      </c>
      <c r="AM6">
        <f t="shared" si="0"/>
        <v>4.3261570108231033E-6</v>
      </c>
      <c r="AN6">
        <f t="shared" si="0"/>
        <v>4.3261570108231033E-6</v>
      </c>
      <c r="AO6">
        <f t="shared" si="0"/>
        <v>4.3261570108231033E-6</v>
      </c>
      <c r="AP6">
        <f t="shared" si="0"/>
        <v>4.3261570108231033E-6</v>
      </c>
      <c r="AQ6">
        <f t="shared" si="0"/>
        <v>4.3261570108231033E-6</v>
      </c>
      <c r="AR6">
        <f t="shared" si="0"/>
        <v>4.3261570108231033E-6</v>
      </c>
      <c r="AS6">
        <f t="shared" si="0"/>
        <v>4.3261570108231033E-6</v>
      </c>
      <c r="AT6">
        <f t="shared" si="0"/>
        <v>4.3261570108231033E-6</v>
      </c>
      <c r="AU6">
        <f t="shared" si="0"/>
        <v>4.3261570108231033E-6</v>
      </c>
      <c r="AV6">
        <f t="shared" si="0"/>
        <v>4.3261570108231033E-6</v>
      </c>
      <c r="AW6">
        <f t="shared" si="0"/>
        <v>4.3261570108231033E-6</v>
      </c>
      <c r="AX6">
        <f t="shared" si="0"/>
        <v>4.3261570108231033E-6</v>
      </c>
      <c r="AY6">
        <f t="shared" si="0"/>
        <v>4.3261570108231033E-6</v>
      </c>
      <c r="AZ6">
        <f t="shared" si="0"/>
        <v>4.3261570108231033E-6</v>
      </c>
      <c r="BA6">
        <f t="shared" si="0"/>
        <v>4.3261570108231033E-6</v>
      </c>
      <c r="BB6">
        <f t="shared" si="0"/>
        <v>4.3261570108231033E-6</v>
      </c>
      <c r="BC6">
        <f t="shared" si="0"/>
        <v>4.3261570108231033E-6</v>
      </c>
      <c r="BD6">
        <f t="shared" si="0"/>
        <v>4.3261570108231033E-6</v>
      </c>
      <c r="BE6">
        <f t="shared" si="0"/>
        <v>4.3261570108231033E-6</v>
      </c>
      <c r="BF6">
        <f t="shared" si="0"/>
        <v>4.3261570108231033E-6</v>
      </c>
      <c r="BG6">
        <f t="shared" si="0"/>
        <v>4.3261570108231033E-6</v>
      </c>
      <c r="BH6">
        <f t="shared" si="0"/>
        <v>4.3261570108231033E-6</v>
      </c>
      <c r="BI6">
        <f t="shared" si="0"/>
        <v>4.3261570108231033E-6</v>
      </c>
      <c r="BJ6">
        <f t="shared" si="0"/>
        <v>4.3261570108231033E-6</v>
      </c>
      <c r="BK6">
        <f t="shared" si="0"/>
        <v>4.3261570108231033E-6</v>
      </c>
      <c r="BL6">
        <f t="shared" si="0"/>
        <v>4.3261570108231033E-6</v>
      </c>
      <c r="BM6">
        <f t="shared" si="0"/>
        <v>4.3261570108231033E-6</v>
      </c>
      <c r="BN6">
        <f t="shared" si="0"/>
        <v>4.3261570108231033E-6</v>
      </c>
      <c r="BO6">
        <f t="shared" si="0"/>
        <v>4.3261570108231033E-6</v>
      </c>
      <c r="BP6">
        <f t="shared" si="0"/>
        <v>4.3261570108231033E-6</v>
      </c>
      <c r="BQ6">
        <f t="shared" si="0"/>
        <v>4.3261570108231033E-6</v>
      </c>
      <c r="BR6">
        <f t="shared" si="0"/>
        <v>4.3261570108231033E-6</v>
      </c>
      <c r="BS6">
        <f t="shared" si="0"/>
        <v>4.3261570108231033E-6</v>
      </c>
      <c r="BT6">
        <f t="shared" si="0"/>
        <v>4.3261570108231033E-6</v>
      </c>
      <c r="BU6">
        <f t="shared" si="0"/>
        <v>4.3261570108231033E-6</v>
      </c>
      <c r="BV6">
        <f t="shared" si="0"/>
        <v>4.3261570108231033E-6</v>
      </c>
      <c r="BW6">
        <f t="shared" si="0"/>
        <v>4.3261570108231033E-6</v>
      </c>
      <c r="BX6">
        <f t="shared" si="0"/>
        <v>4.3261570108231033E-6</v>
      </c>
      <c r="BY6">
        <f t="shared" si="0"/>
        <v>4.3261570108231033E-6</v>
      </c>
      <c r="BZ6">
        <f t="shared" si="0"/>
        <v>4.3261570108231033E-6</v>
      </c>
      <c r="CA6">
        <f t="shared" si="0"/>
        <v>4.3261570108231033E-6</v>
      </c>
      <c r="CB6">
        <f t="shared" si="0"/>
        <v>4.3261570108231033E-6</v>
      </c>
      <c r="CC6">
        <f t="shared" si="0"/>
        <v>4.3261570108231033E-6</v>
      </c>
      <c r="CD6">
        <f t="shared" si="0"/>
        <v>4.326157010823103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1400169760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G2">
        <f>AF2</f>
        <v>1.2937585948964443E-5</v>
      </c>
      <c r="AH2">
        <f t="shared" ref="AH2:CD7" si="0">AG2</f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  <c r="CD2">
        <f t="shared" si="0"/>
        <v>1.2937585948964443E-5</v>
      </c>
    </row>
    <row r="3" spans="1:82">
      <c r="A3" s="16" t="s">
        <v>326</v>
      </c>
      <c r="B3">
        <f t="shared" ref="B3:B9" si="1">C3</f>
        <v>8.19343093331365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G3">
        <f t="shared" ref="AG3:AV9" si="2">AF3</f>
        <v>1.2076455186767325E-5</v>
      </c>
      <c r="AH3">
        <f t="shared" si="2"/>
        <v>1.2076455186767325E-5</v>
      </c>
      <c r="AI3">
        <f t="shared" si="2"/>
        <v>1.2076455186767325E-5</v>
      </c>
      <c r="AJ3">
        <f t="shared" si="2"/>
        <v>1.2076455186767325E-5</v>
      </c>
      <c r="AK3">
        <f t="shared" si="2"/>
        <v>1.2076455186767325E-5</v>
      </c>
      <c r="AL3">
        <f t="shared" si="2"/>
        <v>1.2076455186767325E-5</v>
      </c>
      <c r="AM3">
        <f t="shared" si="2"/>
        <v>1.2076455186767325E-5</v>
      </c>
      <c r="AN3">
        <f t="shared" si="2"/>
        <v>1.2076455186767325E-5</v>
      </c>
      <c r="AO3">
        <f t="shared" si="2"/>
        <v>1.2076455186767325E-5</v>
      </c>
      <c r="AP3">
        <f t="shared" si="2"/>
        <v>1.2076455186767325E-5</v>
      </c>
      <c r="AQ3">
        <f t="shared" si="2"/>
        <v>1.2076455186767325E-5</v>
      </c>
      <c r="AR3">
        <f t="shared" si="2"/>
        <v>1.2076455186767325E-5</v>
      </c>
      <c r="AS3">
        <f t="shared" si="2"/>
        <v>1.2076455186767325E-5</v>
      </c>
      <c r="AT3">
        <f t="shared" si="2"/>
        <v>1.2076455186767325E-5</v>
      </c>
      <c r="AU3">
        <f t="shared" si="2"/>
        <v>1.2076455186767325E-5</v>
      </c>
      <c r="AV3">
        <f t="shared" si="2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  <c r="CD3">
        <f t="shared" si="0"/>
        <v>1.2076455186767325E-5</v>
      </c>
    </row>
    <row r="4" spans="1:82">
      <c r="A4" s="16" t="s">
        <v>327</v>
      </c>
      <c r="B4">
        <f t="shared" si="1"/>
        <v>1.0616720743993797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616720743993797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616720743993797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616720743993797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616720743993797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616720743993797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616720743993797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616720743993797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616720743993797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616720743993797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616720743993797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616720743993797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616720743993797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616720743993797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616720743993797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616720743993797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616720743993797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616720743993797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616720743993797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616720743993797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616720743993797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616720743993797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616720743993797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616720743993797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616720743993797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616720743993797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616720743993797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616720743993797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616720743993797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616720743993797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616720743993797E-5</v>
      </c>
      <c r="AG4">
        <f t="shared" si="2"/>
        <v>1.0616720743993797E-5</v>
      </c>
      <c r="AH4">
        <f t="shared" si="0"/>
        <v>1.0616720743993797E-5</v>
      </c>
      <c r="AI4">
        <f t="shared" si="0"/>
        <v>1.0616720743993797E-5</v>
      </c>
      <c r="AJ4">
        <f t="shared" si="0"/>
        <v>1.0616720743993797E-5</v>
      </c>
      <c r="AK4">
        <f t="shared" si="0"/>
        <v>1.0616720743993797E-5</v>
      </c>
      <c r="AL4">
        <f t="shared" si="0"/>
        <v>1.0616720743993797E-5</v>
      </c>
      <c r="AM4">
        <f t="shared" si="0"/>
        <v>1.0616720743993797E-5</v>
      </c>
      <c r="AN4">
        <f t="shared" si="0"/>
        <v>1.0616720743993797E-5</v>
      </c>
      <c r="AO4">
        <f t="shared" si="0"/>
        <v>1.0616720743993797E-5</v>
      </c>
      <c r="AP4">
        <f t="shared" si="0"/>
        <v>1.0616720743993797E-5</v>
      </c>
      <c r="AQ4">
        <f t="shared" si="0"/>
        <v>1.0616720743993797E-5</v>
      </c>
      <c r="AR4">
        <f t="shared" si="0"/>
        <v>1.0616720743993797E-5</v>
      </c>
      <c r="AS4">
        <f t="shared" si="0"/>
        <v>1.0616720743993797E-5</v>
      </c>
      <c r="AT4">
        <f t="shared" si="0"/>
        <v>1.0616720743993797E-5</v>
      </c>
      <c r="AU4">
        <f t="shared" si="0"/>
        <v>1.0616720743993797E-5</v>
      </c>
      <c r="AV4">
        <f t="shared" si="0"/>
        <v>1.0616720743993797E-5</v>
      </c>
      <c r="AW4">
        <f t="shared" si="0"/>
        <v>1.0616720743993797E-5</v>
      </c>
      <c r="AX4">
        <f t="shared" si="0"/>
        <v>1.0616720743993797E-5</v>
      </c>
      <c r="AY4">
        <f t="shared" si="0"/>
        <v>1.0616720743993797E-5</v>
      </c>
      <c r="AZ4">
        <f t="shared" si="0"/>
        <v>1.0616720743993797E-5</v>
      </c>
      <c r="BA4">
        <f t="shared" si="0"/>
        <v>1.0616720743993797E-5</v>
      </c>
      <c r="BB4">
        <f t="shared" si="0"/>
        <v>1.0616720743993797E-5</v>
      </c>
      <c r="BC4">
        <f t="shared" si="0"/>
        <v>1.0616720743993797E-5</v>
      </c>
      <c r="BD4">
        <f t="shared" si="0"/>
        <v>1.0616720743993797E-5</v>
      </c>
      <c r="BE4">
        <f t="shared" si="0"/>
        <v>1.0616720743993797E-5</v>
      </c>
      <c r="BF4">
        <f t="shared" si="0"/>
        <v>1.0616720743993797E-5</v>
      </c>
      <c r="BG4">
        <f t="shared" si="0"/>
        <v>1.0616720743993797E-5</v>
      </c>
      <c r="BH4">
        <f t="shared" si="0"/>
        <v>1.0616720743993797E-5</v>
      </c>
      <c r="BI4">
        <f t="shared" si="0"/>
        <v>1.0616720743993797E-5</v>
      </c>
      <c r="BJ4">
        <f t="shared" si="0"/>
        <v>1.0616720743993797E-5</v>
      </c>
      <c r="BK4">
        <f t="shared" si="0"/>
        <v>1.0616720743993797E-5</v>
      </c>
      <c r="BL4">
        <f t="shared" si="0"/>
        <v>1.0616720743993797E-5</v>
      </c>
      <c r="BM4">
        <f t="shared" si="0"/>
        <v>1.0616720743993797E-5</v>
      </c>
      <c r="BN4">
        <f t="shared" si="0"/>
        <v>1.0616720743993797E-5</v>
      </c>
      <c r="BO4">
        <f t="shared" si="0"/>
        <v>1.0616720743993797E-5</v>
      </c>
      <c r="BP4">
        <f t="shared" si="0"/>
        <v>1.0616720743993797E-5</v>
      </c>
      <c r="BQ4">
        <f t="shared" si="0"/>
        <v>1.0616720743993797E-5</v>
      </c>
      <c r="BR4">
        <f t="shared" si="0"/>
        <v>1.0616720743993797E-5</v>
      </c>
      <c r="BS4">
        <f t="shared" si="0"/>
        <v>1.0616720743993797E-5</v>
      </c>
      <c r="BT4">
        <f t="shared" si="0"/>
        <v>1.0616720743993797E-5</v>
      </c>
      <c r="BU4">
        <f t="shared" si="0"/>
        <v>1.0616720743993797E-5</v>
      </c>
      <c r="BV4">
        <f t="shared" si="0"/>
        <v>1.0616720743993797E-5</v>
      </c>
      <c r="BW4">
        <f t="shared" si="0"/>
        <v>1.0616720743993797E-5</v>
      </c>
      <c r="BX4">
        <f t="shared" si="0"/>
        <v>1.0616720743993797E-5</v>
      </c>
      <c r="BY4">
        <f t="shared" si="0"/>
        <v>1.0616720743993797E-5</v>
      </c>
      <c r="BZ4">
        <f t="shared" si="0"/>
        <v>1.0616720743993797E-5</v>
      </c>
      <c r="CA4">
        <f t="shared" si="0"/>
        <v>1.0616720743993797E-5</v>
      </c>
      <c r="CB4">
        <f t="shared" si="0"/>
        <v>1.0616720743993797E-5</v>
      </c>
      <c r="CC4">
        <f t="shared" si="0"/>
        <v>1.0616720743993797E-5</v>
      </c>
      <c r="CD4">
        <f t="shared" si="0"/>
        <v>1.0616720743993797E-5</v>
      </c>
    </row>
    <row r="5" spans="1:82">
      <c r="A5" s="16" t="s">
        <v>328</v>
      </c>
      <c r="B5">
        <f t="shared" si="1"/>
        <v>1.0616720743993797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616720743993797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61337305033437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360518648334464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34606149626551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923120497278771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67406605789342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174406875932632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548502044850898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60024375243212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75462995955886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95042154176759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128606189463518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29119627078300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469941911130756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666553537643989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822422000584722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976722429018513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156735878447914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289586486925209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435528639518956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65240462445226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67665082979859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79161314965024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7389072895603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829649137673572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100153961432776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10171170249656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310366657498532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46702256884045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586220640549457E-5</v>
      </c>
      <c r="AG5">
        <f t="shared" si="2"/>
        <v>2.6586220640549457E-5</v>
      </c>
      <c r="AH5">
        <f t="shared" si="0"/>
        <v>2.6586220640549457E-5</v>
      </c>
      <c r="AI5">
        <f t="shared" si="0"/>
        <v>2.6586220640549457E-5</v>
      </c>
      <c r="AJ5">
        <f t="shared" si="0"/>
        <v>2.6586220640549457E-5</v>
      </c>
      <c r="AK5">
        <f t="shared" si="0"/>
        <v>2.6586220640549457E-5</v>
      </c>
      <c r="AL5">
        <f t="shared" si="0"/>
        <v>2.6586220640549457E-5</v>
      </c>
      <c r="AM5">
        <f t="shared" si="0"/>
        <v>2.6586220640549457E-5</v>
      </c>
      <c r="AN5">
        <f t="shared" si="0"/>
        <v>2.6586220640549457E-5</v>
      </c>
      <c r="AO5">
        <f t="shared" si="0"/>
        <v>2.6586220640549457E-5</v>
      </c>
      <c r="AP5">
        <f t="shared" si="0"/>
        <v>2.6586220640549457E-5</v>
      </c>
      <c r="AQ5">
        <f t="shared" si="0"/>
        <v>2.6586220640549457E-5</v>
      </c>
      <c r="AR5">
        <f t="shared" si="0"/>
        <v>2.6586220640549457E-5</v>
      </c>
      <c r="AS5">
        <f t="shared" si="0"/>
        <v>2.6586220640549457E-5</v>
      </c>
      <c r="AT5">
        <f t="shared" si="0"/>
        <v>2.6586220640549457E-5</v>
      </c>
      <c r="AU5">
        <f t="shared" si="0"/>
        <v>2.6586220640549457E-5</v>
      </c>
      <c r="AV5">
        <f t="shared" si="0"/>
        <v>2.6586220640549457E-5</v>
      </c>
      <c r="AW5">
        <f t="shared" si="0"/>
        <v>2.6586220640549457E-5</v>
      </c>
      <c r="AX5">
        <f t="shared" si="0"/>
        <v>2.6586220640549457E-5</v>
      </c>
      <c r="AY5">
        <f t="shared" si="0"/>
        <v>2.6586220640549457E-5</v>
      </c>
      <c r="AZ5">
        <f t="shared" si="0"/>
        <v>2.6586220640549457E-5</v>
      </c>
      <c r="BA5">
        <f t="shared" si="0"/>
        <v>2.6586220640549457E-5</v>
      </c>
      <c r="BB5">
        <f t="shared" si="0"/>
        <v>2.6586220640549457E-5</v>
      </c>
      <c r="BC5">
        <f t="shared" si="0"/>
        <v>2.6586220640549457E-5</v>
      </c>
      <c r="BD5">
        <f t="shared" si="0"/>
        <v>2.6586220640549457E-5</v>
      </c>
      <c r="BE5">
        <f t="shared" si="0"/>
        <v>2.6586220640549457E-5</v>
      </c>
      <c r="BF5">
        <f t="shared" si="0"/>
        <v>2.6586220640549457E-5</v>
      </c>
      <c r="BG5">
        <f t="shared" si="0"/>
        <v>2.6586220640549457E-5</v>
      </c>
      <c r="BH5">
        <f t="shared" si="0"/>
        <v>2.6586220640549457E-5</v>
      </c>
      <c r="BI5">
        <f t="shared" si="0"/>
        <v>2.6586220640549457E-5</v>
      </c>
      <c r="BJ5">
        <f t="shared" si="0"/>
        <v>2.6586220640549457E-5</v>
      </c>
      <c r="BK5">
        <f t="shared" si="0"/>
        <v>2.6586220640549457E-5</v>
      </c>
      <c r="BL5">
        <f t="shared" si="0"/>
        <v>2.6586220640549457E-5</v>
      </c>
      <c r="BM5">
        <f t="shared" si="0"/>
        <v>2.6586220640549457E-5</v>
      </c>
      <c r="BN5">
        <f t="shared" si="0"/>
        <v>2.6586220640549457E-5</v>
      </c>
      <c r="BO5">
        <f t="shared" si="0"/>
        <v>2.6586220640549457E-5</v>
      </c>
      <c r="BP5">
        <f t="shared" si="0"/>
        <v>2.6586220640549457E-5</v>
      </c>
      <c r="BQ5">
        <f t="shared" si="0"/>
        <v>2.6586220640549457E-5</v>
      </c>
      <c r="BR5">
        <f t="shared" si="0"/>
        <v>2.6586220640549457E-5</v>
      </c>
      <c r="BS5">
        <f t="shared" si="0"/>
        <v>2.6586220640549457E-5</v>
      </c>
      <c r="BT5">
        <f t="shared" si="0"/>
        <v>2.6586220640549457E-5</v>
      </c>
      <c r="BU5">
        <f t="shared" si="0"/>
        <v>2.6586220640549457E-5</v>
      </c>
      <c r="BV5">
        <f t="shared" si="0"/>
        <v>2.6586220640549457E-5</v>
      </c>
      <c r="BW5">
        <f t="shared" si="0"/>
        <v>2.6586220640549457E-5</v>
      </c>
      <c r="BX5">
        <f t="shared" si="0"/>
        <v>2.6586220640549457E-5</v>
      </c>
      <c r="BY5">
        <f t="shared" si="0"/>
        <v>2.6586220640549457E-5</v>
      </c>
      <c r="BZ5">
        <f t="shared" si="0"/>
        <v>2.6586220640549457E-5</v>
      </c>
      <c r="CA5">
        <f t="shared" si="0"/>
        <v>2.6586220640549457E-5</v>
      </c>
      <c r="CB5">
        <f t="shared" si="0"/>
        <v>2.6586220640549457E-5</v>
      </c>
      <c r="CC5">
        <f t="shared" si="0"/>
        <v>2.6586220640549457E-5</v>
      </c>
      <c r="CD5">
        <f t="shared" si="0"/>
        <v>2.6586220640549457E-5</v>
      </c>
    </row>
    <row r="6" spans="1:82">
      <c r="A6" s="16" t="s">
        <v>329</v>
      </c>
      <c r="B6">
        <f t="shared" si="1"/>
        <v>1.061672074399379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898878823640974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617725467663126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7274097716691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7353862419205814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19063258381756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80005686585187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27931753085196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33266501535693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491842517946044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693710389849727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87742490520584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5045060884946903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229353803069377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43206716892509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592772928364743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751861990163887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93746206316199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6074435621023284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622490701224854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448513630324851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473512304015462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592042419538113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53770086055396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631258834622988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910158634583427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91176471932913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7126895172095498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288412817986996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411310139717956E-5</v>
      </c>
      <c r="AG6">
        <f t="shared" si="2"/>
        <v>2.7411310139717956E-5</v>
      </c>
      <c r="AH6">
        <f t="shared" si="0"/>
        <v>2.7411310139717956E-5</v>
      </c>
      <c r="AI6">
        <f t="shared" si="0"/>
        <v>2.7411310139717956E-5</v>
      </c>
      <c r="AJ6">
        <f t="shared" si="0"/>
        <v>2.7411310139717956E-5</v>
      </c>
      <c r="AK6">
        <f t="shared" si="0"/>
        <v>2.7411310139717956E-5</v>
      </c>
      <c r="AL6">
        <f t="shared" si="0"/>
        <v>2.7411310139717956E-5</v>
      </c>
      <c r="AM6">
        <f t="shared" si="0"/>
        <v>2.7411310139717956E-5</v>
      </c>
      <c r="AN6">
        <f t="shared" si="0"/>
        <v>2.7411310139717956E-5</v>
      </c>
      <c r="AO6">
        <f t="shared" si="0"/>
        <v>2.7411310139717956E-5</v>
      </c>
      <c r="AP6">
        <f t="shared" si="0"/>
        <v>2.7411310139717956E-5</v>
      </c>
      <c r="AQ6">
        <f t="shared" si="0"/>
        <v>2.7411310139717956E-5</v>
      </c>
      <c r="AR6">
        <f t="shared" si="0"/>
        <v>2.7411310139717956E-5</v>
      </c>
      <c r="AS6">
        <f t="shared" si="0"/>
        <v>2.7411310139717956E-5</v>
      </c>
      <c r="AT6">
        <f t="shared" si="0"/>
        <v>2.7411310139717956E-5</v>
      </c>
      <c r="AU6">
        <f t="shared" si="0"/>
        <v>2.7411310139717956E-5</v>
      </c>
      <c r="AV6">
        <f t="shared" si="0"/>
        <v>2.7411310139717956E-5</v>
      </c>
      <c r="AW6">
        <f t="shared" si="0"/>
        <v>2.7411310139717956E-5</v>
      </c>
      <c r="AX6">
        <f t="shared" si="0"/>
        <v>2.7411310139717956E-5</v>
      </c>
      <c r="AY6">
        <f t="shared" si="0"/>
        <v>2.7411310139717956E-5</v>
      </c>
      <c r="AZ6">
        <f t="shared" si="0"/>
        <v>2.7411310139717956E-5</v>
      </c>
      <c r="BA6">
        <f t="shared" si="0"/>
        <v>2.7411310139717956E-5</v>
      </c>
      <c r="BB6">
        <f t="shared" si="0"/>
        <v>2.7411310139717956E-5</v>
      </c>
      <c r="BC6">
        <f t="shared" si="0"/>
        <v>2.7411310139717956E-5</v>
      </c>
      <c r="BD6">
        <f t="shared" si="0"/>
        <v>2.7411310139717956E-5</v>
      </c>
      <c r="BE6">
        <f t="shared" si="0"/>
        <v>2.7411310139717956E-5</v>
      </c>
      <c r="BF6">
        <f t="shared" si="0"/>
        <v>2.7411310139717956E-5</v>
      </c>
      <c r="BG6">
        <f t="shared" si="0"/>
        <v>2.7411310139717956E-5</v>
      </c>
      <c r="BH6">
        <f t="shared" si="0"/>
        <v>2.7411310139717956E-5</v>
      </c>
      <c r="BI6">
        <f t="shared" si="0"/>
        <v>2.7411310139717956E-5</v>
      </c>
      <c r="BJ6">
        <f t="shared" si="0"/>
        <v>2.7411310139717956E-5</v>
      </c>
      <c r="BK6">
        <f t="shared" si="0"/>
        <v>2.7411310139717956E-5</v>
      </c>
      <c r="BL6">
        <f t="shared" si="0"/>
        <v>2.7411310139717956E-5</v>
      </c>
      <c r="BM6">
        <f t="shared" si="0"/>
        <v>2.7411310139717956E-5</v>
      </c>
      <c r="BN6">
        <f t="shared" si="0"/>
        <v>2.7411310139717956E-5</v>
      </c>
      <c r="BO6">
        <f t="shared" si="0"/>
        <v>2.7411310139717956E-5</v>
      </c>
      <c r="BP6">
        <f t="shared" si="0"/>
        <v>2.7411310139717956E-5</v>
      </c>
      <c r="BQ6">
        <f t="shared" si="0"/>
        <v>2.7411310139717956E-5</v>
      </c>
      <c r="BR6">
        <f t="shared" si="0"/>
        <v>2.7411310139717956E-5</v>
      </c>
      <c r="BS6">
        <f t="shared" si="0"/>
        <v>2.7411310139717956E-5</v>
      </c>
      <c r="BT6">
        <f t="shared" si="0"/>
        <v>2.7411310139717956E-5</v>
      </c>
      <c r="BU6">
        <f t="shared" si="0"/>
        <v>2.7411310139717956E-5</v>
      </c>
      <c r="BV6">
        <f t="shared" si="0"/>
        <v>2.7411310139717956E-5</v>
      </c>
      <c r="BW6">
        <f t="shared" si="0"/>
        <v>2.7411310139717956E-5</v>
      </c>
      <c r="BX6">
        <f t="shared" si="0"/>
        <v>2.7411310139717956E-5</v>
      </c>
      <c r="BY6">
        <f t="shared" si="0"/>
        <v>2.7411310139717956E-5</v>
      </c>
      <c r="BZ6">
        <f t="shared" si="0"/>
        <v>2.7411310139717956E-5</v>
      </c>
      <c r="CA6">
        <f t="shared" si="0"/>
        <v>2.7411310139717956E-5</v>
      </c>
      <c r="CB6">
        <f t="shared" si="0"/>
        <v>2.7411310139717956E-5</v>
      </c>
      <c r="CC6">
        <f t="shared" si="0"/>
        <v>2.7411310139717956E-5</v>
      </c>
      <c r="CD6">
        <f t="shared" si="0"/>
        <v>2.7411310139717956E-5</v>
      </c>
    </row>
    <row r="7" spans="1:82">
      <c r="A7" s="16" t="s">
        <v>330</v>
      </c>
      <c r="B7">
        <f t="shared" si="1"/>
        <v>1.0616720743993797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616720743993797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29525567925171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538243343789322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595395598899474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99551182184714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12318978790895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06957041302265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6646002836190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1057563503608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3563003561596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9567552462710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41773078917618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7625046329041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120333375118415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277078421418148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398364694429251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51969227294057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63248872749592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66619218147623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88385755213682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004925276964464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6701013743428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152180746459645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110807292026101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17881746436183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387230361699202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387145085827771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545101315988901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662903270190825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752645465386083E-5</v>
      </c>
      <c r="AG7">
        <f t="shared" si="2"/>
        <v>2.0752645465386083E-5</v>
      </c>
      <c r="AH7">
        <f t="shared" si="0"/>
        <v>2.0752645465386083E-5</v>
      </c>
      <c r="AI7">
        <f t="shared" si="0"/>
        <v>2.0752645465386083E-5</v>
      </c>
      <c r="AJ7">
        <f t="shared" si="0"/>
        <v>2.0752645465386083E-5</v>
      </c>
      <c r="AK7">
        <f t="shared" si="0"/>
        <v>2.0752645465386083E-5</v>
      </c>
      <c r="AL7">
        <f t="shared" si="0"/>
        <v>2.0752645465386083E-5</v>
      </c>
      <c r="AM7">
        <f t="shared" si="0"/>
        <v>2.0752645465386083E-5</v>
      </c>
      <c r="AN7">
        <f t="shared" si="0"/>
        <v>2.0752645465386083E-5</v>
      </c>
      <c r="AO7">
        <f t="shared" si="0"/>
        <v>2.0752645465386083E-5</v>
      </c>
      <c r="AP7">
        <f t="shared" si="0"/>
        <v>2.0752645465386083E-5</v>
      </c>
      <c r="AQ7">
        <f t="shared" si="0"/>
        <v>2.0752645465386083E-5</v>
      </c>
      <c r="AR7">
        <f t="shared" si="0"/>
        <v>2.0752645465386083E-5</v>
      </c>
      <c r="AS7">
        <f t="shared" si="0"/>
        <v>2.0752645465386083E-5</v>
      </c>
      <c r="AT7">
        <f t="shared" si="0"/>
        <v>2.0752645465386083E-5</v>
      </c>
      <c r="AU7">
        <f t="shared" si="0"/>
        <v>2.0752645465386083E-5</v>
      </c>
      <c r="AV7">
        <f t="shared" si="0"/>
        <v>2.0752645465386083E-5</v>
      </c>
      <c r="AW7">
        <f t="shared" si="0"/>
        <v>2.0752645465386083E-5</v>
      </c>
      <c r="AX7">
        <f t="shared" si="0"/>
        <v>2.0752645465386083E-5</v>
      </c>
      <c r="AY7">
        <f t="shared" si="0"/>
        <v>2.0752645465386083E-5</v>
      </c>
      <c r="AZ7">
        <f t="shared" si="0"/>
        <v>2.0752645465386083E-5</v>
      </c>
      <c r="BA7">
        <f t="shared" si="0"/>
        <v>2.0752645465386083E-5</v>
      </c>
      <c r="BB7">
        <f t="shared" si="0"/>
        <v>2.0752645465386083E-5</v>
      </c>
      <c r="BC7">
        <f t="shared" si="0"/>
        <v>2.0752645465386083E-5</v>
      </c>
      <c r="BD7">
        <f t="shared" si="0"/>
        <v>2.0752645465386083E-5</v>
      </c>
      <c r="BE7">
        <f t="shared" si="0"/>
        <v>2.0752645465386083E-5</v>
      </c>
      <c r="BF7">
        <f t="shared" si="0"/>
        <v>2.0752645465386083E-5</v>
      </c>
      <c r="BG7">
        <f t="shared" ref="AH7:CD9" si="3">BF7</f>
        <v>2.0752645465386083E-5</v>
      </c>
      <c r="BH7">
        <f t="shared" si="3"/>
        <v>2.0752645465386083E-5</v>
      </c>
      <c r="BI7">
        <f t="shared" si="3"/>
        <v>2.0752645465386083E-5</v>
      </c>
      <c r="BJ7">
        <f t="shared" si="3"/>
        <v>2.0752645465386083E-5</v>
      </c>
      <c r="BK7">
        <f t="shared" si="3"/>
        <v>2.0752645465386083E-5</v>
      </c>
      <c r="BL7">
        <f t="shared" si="3"/>
        <v>2.0752645465386083E-5</v>
      </c>
      <c r="BM7">
        <f t="shared" si="3"/>
        <v>2.0752645465386083E-5</v>
      </c>
      <c r="BN7">
        <f t="shared" si="3"/>
        <v>2.0752645465386083E-5</v>
      </c>
      <c r="BO7">
        <f t="shared" si="3"/>
        <v>2.0752645465386083E-5</v>
      </c>
      <c r="BP7">
        <f t="shared" si="3"/>
        <v>2.0752645465386083E-5</v>
      </c>
      <c r="BQ7">
        <f t="shared" si="3"/>
        <v>2.0752645465386083E-5</v>
      </c>
      <c r="BR7">
        <f t="shared" si="3"/>
        <v>2.0752645465386083E-5</v>
      </c>
      <c r="BS7">
        <f t="shared" si="3"/>
        <v>2.0752645465386083E-5</v>
      </c>
      <c r="BT7">
        <f t="shared" si="3"/>
        <v>2.0752645465386083E-5</v>
      </c>
      <c r="BU7">
        <f t="shared" si="3"/>
        <v>2.0752645465386083E-5</v>
      </c>
      <c r="BV7">
        <f t="shared" si="3"/>
        <v>2.0752645465386083E-5</v>
      </c>
      <c r="BW7">
        <f t="shared" si="3"/>
        <v>2.0752645465386083E-5</v>
      </c>
      <c r="BX7">
        <f t="shared" si="3"/>
        <v>2.0752645465386083E-5</v>
      </c>
      <c r="BY7">
        <f t="shared" si="3"/>
        <v>2.0752645465386083E-5</v>
      </c>
      <c r="BZ7">
        <f t="shared" si="3"/>
        <v>2.0752645465386083E-5</v>
      </c>
      <c r="CA7">
        <f t="shared" si="3"/>
        <v>2.0752645465386083E-5</v>
      </c>
      <c r="CB7">
        <f t="shared" si="3"/>
        <v>2.0752645465386083E-5</v>
      </c>
      <c r="CC7">
        <f t="shared" si="3"/>
        <v>2.0752645465386083E-5</v>
      </c>
      <c r="CD7">
        <f t="shared" si="3"/>
        <v>2.0752645465386083E-5</v>
      </c>
    </row>
    <row r="8" spans="1:82">
      <c r="A8" s="16" t="s">
        <v>331</v>
      </c>
      <c r="B8">
        <f t="shared" si="1"/>
        <v>1.061672074399379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29525567925171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5382433437893225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595395598899474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99551182184714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12318978790895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6957041302265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6646002836190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10575635036089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3563003561596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567552462710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41773078917618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7625046329041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120333375118415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277078421418148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398364694429251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51969227294057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63248872749592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66619218147623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88385755213682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0049252769644649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6701013743428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152180746459645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110807292026101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178817464361833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387230361699202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387145085827771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545101315988901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66290327019082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752645465386083E-5</v>
      </c>
      <c r="AG8">
        <f t="shared" si="2"/>
        <v>2.0752645465386083E-5</v>
      </c>
      <c r="AH8">
        <f t="shared" si="3"/>
        <v>2.0752645465386083E-5</v>
      </c>
      <c r="AI8">
        <f t="shared" si="3"/>
        <v>2.0752645465386083E-5</v>
      </c>
      <c r="AJ8">
        <f t="shared" si="3"/>
        <v>2.0752645465386083E-5</v>
      </c>
      <c r="AK8">
        <f t="shared" si="3"/>
        <v>2.0752645465386083E-5</v>
      </c>
      <c r="AL8">
        <f t="shared" si="3"/>
        <v>2.0752645465386083E-5</v>
      </c>
      <c r="AM8">
        <f t="shared" si="3"/>
        <v>2.0752645465386083E-5</v>
      </c>
      <c r="AN8">
        <f t="shared" si="3"/>
        <v>2.0752645465386083E-5</v>
      </c>
      <c r="AO8">
        <f t="shared" si="3"/>
        <v>2.0752645465386083E-5</v>
      </c>
      <c r="AP8">
        <f t="shared" si="3"/>
        <v>2.0752645465386083E-5</v>
      </c>
      <c r="AQ8">
        <f t="shared" si="3"/>
        <v>2.0752645465386083E-5</v>
      </c>
      <c r="AR8">
        <f t="shared" si="3"/>
        <v>2.0752645465386083E-5</v>
      </c>
      <c r="AS8">
        <f t="shared" si="3"/>
        <v>2.0752645465386083E-5</v>
      </c>
      <c r="AT8">
        <f t="shared" si="3"/>
        <v>2.0752645465386083E-5</v>
      </c>
      <c r="AU8">
        <f t="shared" si="3"/>
        <v>2.0752645465386083E-5</v>
      </c>
      <c r="AV8">
        <f t="shared" si="3"/>
        <v>2.0752645465386083E-5</v>
      </c>
      <c r="AW8">
        <f t="shared" si="3"/>
        <v>2.0752645465386083E-5</v>
      </c>
      <c r="AX8">
        <f t="shared" si="3"/>
        <v>2.0752645465386083E-5</v>
      </c>
      <c r="AY8">
        <f t="shared" si="3"/>
        <v>2.0752645465386083E-5</v>
      </c>
      <c r="AZ8">
        <f t="shared" si="3"/>
        <v>2.0752645465386083E-5</v>
      </c>
      <c r="BA8">
        <f t="shared" si="3"/>
        <v>2.0752645465386083E-5</v>
      </c>
      <c r="BB8">
        <f t="shared" si="3"/>
        <v>2.0752645465386083E-5</v>
      </c>
      <c r="BC8">
        <f t="shared" si="3"/>
        <v>2.0752645465386083E-5</v>
      </c>
      <c r="BD8">
        <f t="shared" si="3"/>
        <v>2.0752645465386083E-5</v>
      </c>
      <c r="BE8">
        <f t="shared" si="3"/>
        <v>2.0752645465386083E-5</v>
      </c>
      <c r="BF8">
        <f t="shared" si="3"/>
        <v>2.0752645465386083E-5</v>
      </c>
      <c r="BG8">
        <f t="shared" si="3"/>
        <v>2.0752645465386083E-5</v>
      </c>
      <c r="BH8">
        <f t="shared" si="3"/>
        <v>2.0752645465386083E-5</v>
      </c>
      <c r="BI8">
        <f t="shared" si="3"/>
        <v>2.0752645465386083E-5</v>
      </c>
      <c r="BJ8">
        <f t="shared" si="3"/>
        <v>2.0752645465386083E-5</v>
      </c>
      <c r="BK8">
        <f t="shared" si="3"/>
        <v>2.0752645465386083E-5</v>
      </c>
      <c r="BL8">
        <f t="shared" si="3"/>
        <v>2.0752645465386083E-5</v>
      </c>
      <c r="BM8">
        <f t="shared" si="3"/>
        <v>2.0752645465386083E-5</v>
      </c>
      <c r="BN8">
        <f t="shared" si="3"/>
        <v>2.0752645465386083E-5</v>
      </c>
      <c r="BO8">
        <f t="shared" si="3"/>
        <v>2.0752645465386083E-5</v>
      </c>
      <c r="BP8">
        <f t="shared" si="3"/>
        <v>2.0752645465386083E-5</v>
      </c>
      <c r="BQ8">
        <f t="shared" si="3"/>
        <v>2.0752645465386083E-5</v>
      </c>
      <c r="BR8">
        <f t="shared" si="3"/>
        <v>2.0752645465386083E-5</v>
      </c>
      <c r="BS8">
        <f t="shared" si="3"/>
        <v>2.0752645465386083E-5</v>
      </c>
      <c r="BT8">
        <f t="shared" si="3"/>
        <v>2.0752645465386083E-5</v>
      </c>
      <c r="BU8">
        <f t="shared" si="3"/>
        <v>2.0752645465386083E-5</v>
      </c>
      <c r="BV8">
        <f t="shared" si="3"/>
        <v>2.0752645465386083E-5</v>
      </c>
      <c r="BW8">
        <f t="shared" si="3"/>
        <v>2.0752645465386083E-5</v>
      </c>
      <c r="BX8">
        <f t="shared" si="3"/>
        <v>2.0752645465386083E-5</v>
      </c>
      <c r="BY8">
        <f t="shared" si="3"/>
        <v>2.0752645465386083E-5</v>
      </c>
      <c r="BZ8">
        <f t="shared" si="3"/>
        <v>2.0752645465386083E-5</v>
      </c>
      <c r="CA8">
        <f t="shared" si="3"/>
        <v>2.0752645465386083E-5</v>
      </c>
      <c r="CB8">
        <f t="shared" si="3"/>
        <v>2.0752645465386083E-5</v>
      </c>
      <c r="CC8">
        <f t="shared" si="3"/>
        <v>2.0752645465386083E-5</v>
      </c>
      <c r="CD8">
        <f t="shared" si="3"/>
        <v>2.0752645465386083E-5</v>
      </c>
    </row>
    <row r="9" spans="1:82">
      <c r="A9" s="16" t="s">
        <v>332</v>
      </c>
      <c r="B9">
        <f t="shared" si="1"/>
        <v>1.061672074399379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29525567925171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5382433437893225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595395598899474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99551182184714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12318978790895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6957041302265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6646002836190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10575635036089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3563003561596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567552462710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41773078917618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7625046329041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120333375118415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277078421418148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398364694429251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51969227294057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63248872749592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66619218147623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88385755213682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0049252769644649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6701013743428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152180746459645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110807292026101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178817464361833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387230361699202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387145085827771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545101315988901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66290327019082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752645465386083E-5</v>
      </c>
      <c r="AG9">
        <f t="shared" si="2"/>
        <v>2.0752645465386083E-5</v>
      </c>
      <c r="AH9">
        <f t="shared" si="3"/>
        <v>2.0752645465386083E-5</v>
      </c>
      <c r="AI9">
        <f t="shared" si="3"/>
        <v>2.0752645465386083E-5</v>
      </c>
      <c r="AJ9">
        <f t="shared" si="3"/>
        <v>2.0752645465386083E-5</v>
      </c>
      <c r="AK9">
        <f t="shared" si="3"/>
        <v>2.0752645465386083E-5</v>
      </c>
      <c r="AL9">
        <f t="shared" si="3"/>
        <v>2.0752645465386083E-5</v>
      </c>
      <c r="AM9">
        <f t="shared" si="3"/>
        <v>2.0752645465386083E-5</v>
      </c>
      <c r="AN9">
        <f t="shared" si="3"/>
        <v>2.0752645465386083E-5</v>
      </c>
      <c r="AO9">
        <f t="shared" si="3"/>
        <v>2.0752645465386083E-5</v>
      </c>
      <c r="AP9">
        <f t="shared" si="3"/>
        <v>2.0752645465386083E-5</v>
      </c>
      <c r="AQ9">
        <f t="shared" si="3"/>
        <v>2.0752645465386083E-5</v>
      </c>
      <c r="AR9">
        <f t="shared" si="3"/>
        <v>2.0752645465386083E-5</v>
      </c>
      <c r="AS9">
        <f t="shared" si="3"/>
        <v>2.0752645465386083E-5</v>
      </c>
      <c r="AT9">
        <f t="shared" si="3"/>
        <v>2.0752645465386083E-5</v>
      </c>
      <c r="AU9">
        <f t="shared" si="3"/>
        <v>2.0752645465386083E-5</v>
      </c>
      <c r="AV9">
        <f t="shared" si="3"/>
        <v>2.0752645465386083E-5</v>
      </c>
      <c r="AW9">
        <f t="shared" si="3"/>
        <v>2.0752645465386083E-5</v>
      </c>
      <c r="AX9">
        <f t="shared" si="3"/>
        <v>2.0752645465386083E-5</v>
      </c>
      <c r="AY9">
        <f t="shared" si="3"/>
        <v>2.0752645465386083E-5</v>
      </c>
      <c r="AZ9">
        <f t="shared" si="3"/>
        <v>2.0752645465386083E-5</v>
      </c>
      <c r="BA9">
        <f t="shared" si="3"/>
        <v>2.0752645465386083E-5</v>
      </c>
      <c r="BB9">
        <f t="shared" si="3"/>
        <v>2.0752645465386083E-5</v>
      </c>
      <c r="BC9">
        <f t="shared" si="3"/>
        <v>2.0752645465386083E-5</v>
      </c>
      <c r="BD9">
        <f t="shared" si="3"/>
        <v>2.0752645465386083E-5</v>
      </c>
      <c r="BE9">
        <f t="shared" si="3"/>
        <v>2.0752645465386083E-5</v>
      </c>
      <c r="BF9">
        <f t="shared" si="3"/>
        <v>2.0752645465386083E-5</v>
      </c>
      <c r="BG9">
        <f t="shared" si="3"/>
        <v>2.0752645465386083E-5</v>
      </c>
      <c r="BH9">
        <f t="shared" si="3"/>
        <v>2.0752645465386083E-5</v>
      </c>
      <c r="BI9">
        <f t="shared" si="3"/>
        <v>2.0752645465386083E-5</v>
      </c>
      <c r="BJ9">
        <f t="shared" si="3"/>
        <v>2.0752645465386083E-5</v>
      </c>
      <c r="BK9">
        <f t="shared" si="3"/>
        <v>2.0752645465386083E-5</v>
      </c>
      <c r="BL9">
        <f t="shared" si="3"/>
        <v>2.0752645465386083E-5</v>
      </c>
      <c r="BM9">
        <f t="shared" si="3"/>
        <v>2.0752645465386083E-5</v>
      </c>
      <c r="BN9">
        <f t="shared" si="3"/>
        <v>2.0752645465386083E-5</v>
      </c>
      <c r="BO9">
        <f t="shared" si="3"/>
        <v>2.0752645465386083E-5</v>
      </c>
      <c r="BP9">
        <f t="shared" si="3"/>
        <v>2.0752645465386083E-5</v>
      </c>
      <c r="BQ9">
        <f t="shared" si="3"/>
        <v>2.0752645465386083E-5</v>
      </c>
      <c r="BR9">
        <f t="shared" si="3"/>
        <v>2.0752645465386083E-5</v>
      </c>
      <c r="BS9">
        <f t="shared" si="3"/>
        <v>2.0752645465386083E-5</v>
      </c>
      <c r="BT9">
        <f t="shared" si="3"/>
        <v>2.0752645465386083E-5</v>
      </c>
      <c r="BU9">
        <f t="shared" si="3"/>
        <v>2.0752645465386083E-5</v>
      </c>
      <c r="BV9">
        <f t="shared" si="3"/>
        <v>2.0752645465386083E-5</v>
      </c>
      <c r="BW9">
        <f t="shared" si="3"/>
        <v>2.0752645465386083E-5</v>
      </c>
      <c r="BX9">
        <f t="shared" si="3"/>
        <v>2.0752645465386083E-5</v>
      </c>
      <c r="BY9">
        <f t="shared" si="3"/>
        <v>2.0752645465386083E-5</v>
      </c>
      <c r="BZ9">
        <f t="shared" si="3"/>
        <v>2.0752645465386083E-5</v>
      </c>
      <c r="CA9">
        <f t="shared" si="3"/>
        <v>2.0752645465386083E-5</v>
      </c>
      <c r="CB9">
        <f t="shared" si="3"/>
        <v>2.0752645465386083E-5</v>
      </c>
      <c r="CC9">
        <f t="shared" si="3"/>
        <v>2.0752645465386083E-5</v>
      </c>
      <c r="CD9">
        <f t="shared" si="3"/>
        <v>2.0752645465386083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47369248728641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47369248728641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313690569994443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60682634011493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77645803600412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94528258049607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0414359874938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557911557571214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481841117156377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603624075925357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894509106481264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26270668765130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724509605347549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23271546967361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64321637311887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87715593661226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4018472399659039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18977899681742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519975493787293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515701885911874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798427309573449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5014923373361982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10324753921812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097247310072751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04732505121158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09913910557132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09332607388507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127730764547204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216039514141996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20232014271198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161739037060619E-5</v>
      </c>
      <c r="AG2">
        <f>AF2</f>
        <v>2.5161739037060619E-5</v>
      </c>
      <c r="AH2">
        <f t="shared" ref="AH2:CD7" si="0">AG2</f>
        <v>2.5161739037060619E-5</v>
      </c>
      <c r="AI2">
        <f t="shared" si="0"/>
        <v>2.5161739037060619E-5</v>
      </c>
      <c r="AJ2">
        <f t="shared" si="0"/>
        <v>2.5161739037060619E-5</v>
      </c>
      <c r="AK2">
        <f t="shared" si="0"/>
        <v>2.5161739037060619E-5</v>
      </c>
      <c r="AL2">
        <f t="shared" si="0"/>
        <v>2.5161739037060619E-5</v>
      </c>
      <c r="AM2">
        <f t="shared" si="0"/>
        <v>2.5161739037060619E-5</v>
      </c>
      <c r="AN2">
        <f t="shared" si="0"/>
        <v>2.5161739037060619E-5</v>
      </c>
      <c r="AO2">
        <f t="shared" si="0"/>
        <v>2.5161739037060619E-5</v>
      </c>
      <c r="AP2">
        <f t="shared" si="0"/>
        <v>2.5161739037060619E-5</v>
      </c>
      <c r="AQ2">
        <f t="shared" si="0"/>
        <v>2.5161739037060619E-5</v>
      </c>
      <c r="AR2">
        <f t="shared" si="0"/>
        <v>2.5161739037060619E-5</v>
      </c>
      <c r="AS2">
        <f t="shared" si="0"/>
        <v>2.5161739037060619E-5</v>
      </c>
      <c r="AT2">
        <f t="shared" si="0"/>
        <v>2.5161739037060619E-5</v>
      </c>
      <c r="AU2">
        <f t="shared" si="0"/>
        <v>2.5161739037060619E-5</v>
      </c>
      <c r="AV2">
        <f t="shared" si="0"/>
        <v>2.5161739037060619E-5</v>
      </c>
      <c r="AW2">
        <f t="shared" si="0"/>
        <v>2.5161739037060619E-5</v>
      </c>
      <c r="AX2">
        <f t="shared" si="0"/>
        <v>2.5161739037060619E-5</v>
      </c>
      <c r="AY2">
        <f t="shared" si="0"/>
        <v>2.5161739037060619E-5</v>
      </c>
      <c r="AZ2">
        <f t="shared" si="0"/>
        <v>2.5161739037060619E-5</v>
      </c>
      <c r="BA2">
        <f t="shared" si="0"/>
        <v>2.5161739037060619E-5</v>
      </c>
      <c r="BB2">
        <f t="shared" si="0"/>
        <v>2.5161739037060619E-5</v>
      </c>
      <c r="BC2">
        <f t="shared" si="0"/>
        <v>2.5161739037060619E-5</v>
      </c>
      <c r="BD2">
        <f t="shared" si="0"/>
        <v>2.5161739037060619E-5</v>
      </c>
      <c r="BE2">
        <f t="shared" si="0"/>
        <v>2.5161739037060619E-5</v>
      </c>
      <c r="BF2">
        <f t="shared" si="0"/>
        <v>2.5161739037060619E-5</v>
      </c>
      <c r="BG2">
        <f t="shared" si="0"/>
        <v>2.5161739037060619E-5</v>
      </c>
      <c r="BH2">
        <f t="shared" si="0"/>
        <v>2.5161739037060619E-5</v>
      </c>
      <c r="BI2">
        <f t="shared" si="0"/>
        <v>2.5161739037060619E-5</v>
      </c>
      <c r="BJ2">
        <f t="shared" si="0"/>
        <v>2.5161739037060619E-5</v>
      </c>
      <c r="BK2">
        <f t="shared" si="0"/>
        <v>2.5161739037060619E-5</v>
      </c>
      <c r="BL2">
        <f t="shared" si="0"/>
        <v>2.5161739037060619E-5</v>
      </c>
      <c r="BM2">
        <f t="shared" si="0"/>
        <v>2.5161739037060619E-5</v>
      </c>
      <c r="BN2">
        <f t="shared" si="0"/>
        <v>2.5161739037060619E-5</v>
      </c>
      <c r="BO2">
        <f t="shared" si="0"/>
        <v>2.5161739037060619E-5</v>
      </c>
      <c r="BP2">
        <f t="shared" si="0"/>
        <v>2.5161739037060619E-5</v>
      </c>
      <c r="BQ2">
        <f t="shared" si="0"/>
        <v>2.5161739037060619E-5</v>
      </c>
      <c r="BR2">
        <f t="shared" si="0"/>
        <v>2.5161739037060619E-5</v>
      </c>
      <c r="BS2">
        <f t="shared" si="0"/>
        <v>2.5161739037060619E-5</v>
      </c>
      <c r="BT2">
        <f t="shared" si="0"/>
        <v>2.5161739037060619E-5</v>
      </c>
      <c r="BU2">
        <f t="shared" si="0"/>
        <v>2.5161739037060619E-5</v>
      </c>
      <c r="BV2">
        <f t="shared" si="0"/>
        <v>2.5161739037060619E-5</v>
      </c>
      <c r="BW2">
        <f t="shared" si="0"/>
        <v>2.5161739037060619E-5</v>
      </c>
      <c r="BX2">
        <f t="shared" si="0"/>
        <v>2.5161739037060619E-5</v>
      </c>
      <c r="BY2">
        <f t="shared" si="0"/>
        <v>2.5161739037060619E-5</v>
      </c>
      <c r="BZ2">
        <f t="shared" si="0"/>
        <v>2.5161739037060619E-5</v>
      </c>
      <c r="CA2">
        <f t="shared" si="0"/>
        <v>2.5161739037060619E-5</v>
      </c>
      <c r="CB2">
        <f t="shared" si="0"/>
        <v>2.5161739037060619E-5</v>
      </c>
      <c r="CC2">
        <f t="shared" si="0"/>
        <v>2.5161739037060619E-5</v>
      </c>
      <c r="CD2">
        <f t="shared" si="0"/>
        <v>2.5161739037060619E-5</v>
      </c>
    </row>
    <row r="3" spans="1:82">
      <c r="A3" s="16" t="s">
        <v>326</v>
      </c>
      <c r="B3">
        <f t="shared" ref="B3:B9" si="1">C3</f>
        <v>1.4277549074214852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530294913609746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222994913718621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086219861408909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07461634131805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268480431653423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680219697240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382489313238915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2950694717519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3961585830067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619071782872753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94333954775834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360257872592553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75180377478163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04001460298916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244418799237146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43013968788897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702215404730456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787698713029671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0073041351097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21187384018094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337433470928144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383023555912316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373077035327892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405292088452247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40452611042009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42119932535152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47462189551616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473632040814914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443643760988603E-5</v>
      </c>
      <c r="AG3">
        <f t="shared" ref="AG3:AV9" si="2">AF3</f>
        <v>2.1443643760988603E-5</v>
      </c>
      <c r="AH3">
        <f t="shared" si="2"/>
        <v>2.1443643760988603E-5</v>
      </c>
      <c r="AI3">
        <f t="shared" si="2"/>
        <v>2.1443643760988603E-5</v>
      </c>
      <c r="AJ3">
        <f t="shared" si="2"/>
        <v>2.1443643760988603E-5</v>
      </c>
      <c r="AK3">
        <f t="shared" si="2"/>
        <v>2.1443643760988603E-5</v>
      </c>
      <c r="AL3">
        <f t="shared" si="2"/>
        <v>2.1443643760988603E-5</v>
      </c>
      <c r="AM3">
        <f t="shared" si="2"/>
        <v>2.1443643760988603E-5</v>
      </c>
      <c r="AN3">
        <f t="shared" si="2"/>
        <v>2.1443643760988603E-5</v>
      </c>
      <c r="AO3">
        <f t="shared" si="2"/>
        <v>2.1443643760988603E-5</v>
      </c>
      <c r="AP3">
        <f t="shared" si="2"/>
        <v>2.1443643760988603E-5</v>
      </c>
      <c r="AQ3">
        <f t="shared" si="2"/>
        <v>2.1443643760988603E-5</v>
      </c>
      <c r="AR3">
        <f t="shared" si="2"/>
        <v>2.1443643760988603E-5</v>
      </c>
      <c r="AS3">
        <f t="shared" si="2"/>
        <v>2.1443643760988603E-5</v>
      </c>
      <c r="AT3">
        <f t="shared" si="2"/>
        <v>2.1443643760988603E-5</v>
      </c>
      <c r="AU3">
        <f t="shared" si="2"/>
        <v>2.1443643760988603E-5</v>
      </c>
      <c r="AV3">
        <f t="shared" si="2"/>
        <v>2.1443643760988603E-5</v>
      </c>
      <c r="AW3">
        <f t="shared" si="0"/>
        <v>2.1443643760988603E-5</v>
      </c>
      <c r="AX3">
        <f t="shared" si="0"/>
        <v>2.1443643760988603E-5</v>
      </c>
      <c r="AY3">
        <f t="shared" si="0"/>
        <v>2.1443643760988603E-5</v>
      </c>
      <c r="AZ3">
        <f t="shared" si="0"/>
        <v>2.1443643760988603E-5</v>
      </c>
      <c r="BA3">
        <f t="shared" si="0"/>
        <v>2.1443643760988603E-5</v>
      </c>
      <c r="BB3">
        <f t="shared" si="0"/>
        <v>2.1443643760988603E-5</v>
      </c>
      <c r="BC3">
        <f t="shared" si="0"/>
        <v>2.1443643760988603E-5</v>
      </c>
      <c r="BD3">
        <f t="shared" si="0"/>
        <v>2.1443643760988603E-5</v>
      </c>
      <c r="BE3">
        <f t="shared" si="0"/>
        <v>2.1443643760988603E-5</v>
      </c>
      <c r="BF3">
        <f t="shared" si="0"/>
        <v>2.1443643760988603E-5</v>
      </c>
      <c r="BG3">
        <f t="shared" si="0"/>
        <v>2.1443643760988603E-5</v>
      </c>
      <c r="BH3">
        <f t="shared" si="0"/>
        <v>2.1443643760988603E-5</v>
      </c>
      <c r="BI3">
        <f t="shared" si="0"/>
        <v>2.1443643760988603E-5</v>
      </c>
      <c r="BJ3">
        <f t="shared" si="0"/>
        <v>2.1443643760988603E-5</v>
      </c>
      <c r="BK3">
        <f t="shared" si="0"/>
        <v>2.1443643760988603E-5</v>
      </c>
      <c r="BL3">
        <f t="shared" si="0"/>
        <v>2.1443643760988603E-5</v>
      </c>
      <c r="BM3">
        <f t="shared" si="0"/>
        <v>2.1443643760988603E-5</v>
      </c>
      <c r="BN3">
        <f t="shared" si="0"/>
        <v>2.1443643760988603E-5</v>
      </c>
      <c r="BO3">
        <f t="shared" si="0"/>
        <v>2.1443643760988603E-5</v>
      </c>
      <c r="BP3">
        <f t="shared" si="0"/>
        <v>2.1443643760988603E-5</v>
      </c>
      <c r="BQ3">
        <f t="shared" si="0"/>
        <v>2.1443643760988603E-5</v>
      </c>
      <c r="BR3">
        <f t="shared" si="0"/>
        <v>2.1443643760988603E-5</v>
      </c>
      <c r="BS3">
        <f t="shared" si="0"/>
        <v>2.1443643760988603E-5</v>
      </c>
      <c r="BT3">
        <f t="shared" si="0"/>
        <v>2.1443643760988603E-5</v>
      </c>
      <c r="BU3">
        <f t="shared" si="0"/>
        <v>2.1443643760988603E-5</v>
      </c>
      <c r="BV3">
        <f t="shared" si="0"/>
        <v>2.1443643760988603E-5</v>
      </c>
      <c r="BW3">
        <f t="shared" si="0"/>
        <v>2.1443643760988603E-5</v>
      </c>
      <c r="BX3">
        <f t="shared" si="0"/>
        <v>2.1443643760988603E-5</v>
      </c>
      <c r="BY3">
        <f t="shared" si="0"/>
        <v>2.1443643760988603E-5</v>
      </c>
      <c r="BZ3">
        <f t="shared" si="0"/>
        <v>2.1443643760988603E-5</v>
      </c>
      <c r="CA3">
        <f t="shared" si="0"/>
        <v>2.1443643760988603E-5</v>
      </c>
      <c r="CB3">
        <f t="shared" si="0"/>
        <v>2.1443643760988603E-5</v>
      </c>
      <c r="CC3">
        <f t="shared" si="0"/>
        <v>2.1443643760988603E-5</v>
      </c>
      <c r="CD3">
        <f t="shared" si="0"/>
        <v>2.1443643760988603E-5</v>
      </c>
    </row>
    <row r="4" spans="1:82">
      <c r="A4" s="16" t="s">
        <v>327</v>
      </c>
      <c r="B4">
        <f t="shared" si="1"/>
        <v>1.798118320906373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798118320906373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446715112314509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624140250275860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6463187674764124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555994640257063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4633945338593179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388660770273138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3458889534950099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329658728499742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337062503765281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3612578122353236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400218301278096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4497407210435493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499282357272410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5389832894589307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568728968733421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5952323150671568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6294003118745641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64601027293456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6730576795298884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699554651622103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7183906290556342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7279769258702098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73024315620863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735170819859783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7369764175094654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739970155030900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746656453169938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7486251564114823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7470927137587463E-5</v>
      </c>
      <c r="AG4">
        <f t="shared" si="2"/>
        <v>2.7470927137587463E-5</v>
      </c>
      <c r="AH4">
        <f t="shared" si="0"/>
        <v>2.7470927137587463E-5</v>
      </c>
      <c r="AI4">
        <f t="shared" si="0"/>
        <v>2.7470927137587463E-5</v>
      </c>
      <c r="AJ4">
        <f t="shared" si="0"/>
        <v>2.7470927137587463E-5</v>
      </c>
      <c r="AK4">
        <f t="shared" si="0"/>
        <v>2.7470927137587463E-5</v>
      </c>
      <c r="AL4">
        <f t="shared" si="0"/>
        <v>2.7470927137587463E-5</v>
      </c>
      <c r="AM4">
        <f t="shared" si="0"/>
        <v>2.7470927137587463E-5</v>
      </c>
      <c r="AN4">
        <f t="shared" si="0"/>
        <v>2.7470927137587463E-5</v>
      </c>
      <c r="AO4">
        <f t="shared" si="0"/>
        <v>2.7470927137587463E-5</v>
      </c>
      <c r="AP4">
        <f t="shared" si="0"/>
        <v>2.7470927137587463E-5</v>
      </c>
      <c r="AQ4">
        <f t="shared" si="0"/>
        <v>2.7470927137587463E-5</v>
      </c>
      <c r="AR4">
        <f t="shared" si="0"/>
        <v>2.7470927137587463E-5</v>
      </c>
      <c r="AS4">
        <f t="shared" si="0"/>
        <v>2.7470927137587463E-5</v>
      </c>
      <c r="AT4">
        <f t="shared" si="0"/>
        <v>2.7470927137587463E-5</v>
      </c>
      <c r="AU4">
        <f t="shared" si="0"/>
        <v>2.7470927137587463E-5</v>
      </c>
      <c r="AV4">
        <f t="shared" si="0"/>
        <v>2.7470927137587463E-5</v>
      </c>
      <c r="AW4">
        <f t="shared" si="0"/>
        <v>2.7470927137587463E-5</v>
      </c>
      <c r="AX4">
        <f t="shared" si="0"/>
        <v>2.7470927137587463E-5</v>
      </c>
      <c r="AY4">
        <f t="shared" si="0"/>
        <v>2.7470927137587463E-5</v>
      </c>
      <c r="AZ4">
        <f t="shared" si="0"/>
        <v>2.7470927137587463E-5</v>
      </c>
      <c r="BA4">
        <f t="shared" si="0"/>
        <v>2.7470927137587463E-5</v>
      </c>
      <c r="BB4">
        <f t="shared" si="0"/>
        <v>2.7470927137587463E-5</v>
      </c>
      <c r="BC4">
        <f t="shared" si="0"/>
        <v>2.7470927137587463E-5</v>
      </c>
      <c r="BD4">
        <f t="shared" si="0"/>
        <v>2.7470927137587463E-5</v>
      </c>
      <c r="BE4">
        <f t="shared" si="0"/>
        <v>2.7470927137587463E-5</v>
      </c>
      <c r="BF4">
        <f t="shared" si="0"/>
        <v>2.7470927137587463E-5</v>
      </c>
      <c r="BG4">
        <f t="shared" si="0"/>
        <v>2.7470927137587463E-5</v>
      </c>
      <c r="BH4">
        <f t="shared" si="0"/>
        <v>2.7470927137587463E-5</v>
      </c>
      <c r="BI4">
        <f t="shared" si="0"/>
        <v>2.7470927137587463E-5</v>
      </c>
      <c r="BJ4">
        <f t="shared" si="0"/>
        <v>2.7470927137587463E-5</v>
      </c>
      <c r="BK4">
        <f t="shared" si="0"/>
        <v>2.7470927137587463E-5</v>
      </c>
      <c r="BL4">
        <f t="shared" si="0"/>
        <v>2.7470927137587463E-5</v>
      </c>
      <c r="BM4">
        <f t="shared" si="0"/>
        <v>2.7470927137587463E-5</v>
      </c>
      <c r="BN4">
        <f t="shared" si="0"/>
        <v>2.7470927137587463E-5</v>
      </c>
      <c r="BO4">
        <f t="shared" si="0"/>
        <v>2.7470927137587463E-5</v>
      </c>
      <c r="BP4">
        <f t="shared" si="0"/>
        <v>2.7470927137587463E-5</v>
      </c>
      <c r="BQ4">
        <f t="shared" si="0"/>
        <v>2.7470927137587463E-5</v>
      </c>
      <c r="BR4">
        <f t="shared" si="0"/>
        <v>2.7470927137587463E-5</v>
      </c>
      <c r="BS4">
        <f t="shared" si="0"/>
        <v>2.7470927137587463E-5</v>
      </c>
      <c r="BT4">
        <f t="shared" si="0"/>
        <v>2.7470927137587463E-5</v>
      </c>
      <c r="BU4">
        <f t="shared" si="0"/>
        <v>2.7470927137587463E-5</v>
      </c>
      <c r="BV4">
        <f t="shared" si="0"/>
        <v>2.7470927137587463E-5</v>
      </c>
      <c r="BW4">
        <f t="shared" si="0"/>
        <v>2.7470927137587463E-5</v>
      </c>
      <c r="BX4">
        <f t="shared" si="0"/>
        <v>2.7470927137587463E-5</v>
      </c>
      <c r="BY4">
        <f t="shared" si="0"/>
        <v>2.7470927137587463E-5</v>
      </c>
      <c r="BZ4">
        <f t="shared" si="0"/>
        <v>2.7470927137587463E-5</v>
      </c>
      <c r="CA4">
        <f t="shared" si="0"/>
        <v>2.7470927137587463E-5</v>
      </c>
      <c r="CB4">
        <f t="shared" si="0"/>
        <v>2.7470927137587463E-5</v>
      </c>
      <c r="CC4">
        <f t="shared" si="0"/>
        <v>2.7470927137587463E-5</v>
      </c>
      <c r="CD4">
        <f t="shared" si="0"/>
        <v>2.7470927137587463E-5</v>
      </c>
    </row>
    <row r="5" spans="1:82">
      <c r="A5" s="16" t="s">
        <v>328</v>
      </c>
      <c r="B5">
        <f t="shared" si="1"/>
        <v>1.442758968948591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481339290179207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62952468389749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183817771375948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644199505764528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82131385638928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369358212762961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271736348395124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353382632350738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58110043502657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88066115372506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259803234299236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681881827750184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03252514351788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24166533006990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3687415704333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512338858085243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780450445963366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795350128463381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019389162190952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20324741845507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28585766684445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287704569238778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248750883415873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28672473364016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283255631132867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309377062509106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379479162344627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372637019643635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340015928597462E-5</v>
      </c>
      <c r="AG5">
        <f t="shared" si="2"/>
        <v>1.9340015928597462E-5</v>
      </c>
      <c r="AH5">
        <f t="shared" si="0"/>
        <v>1.9340015928597462E-5</v>
      </c>
      <c r="AI5">
        <f t="shared" si="0"/>
        <v>1.9340015928597462E-5</v>
      </c>
      <c r="AJ5">
        <f t="shared" si="0"/>
        <v>1.9340015928597462E-5</v>
      </c>
      <c r="AK5">
        <f t="shared" si="0"/>
        <v>1.9340015928597462E-5</v>
      </c>
      <c r="AL5">
        <f t="shared" si="0"/>
        <v>1.9340015928597462E-5</v>
      </c>
      <c r="AM5">
        <f t="shared" si="0"/>
        <v>1.9340015928597462E-5</v>
      </c>
      <c r="AN5">
        <f t="shared" si="0"/>
        <v>1.9340015928597462E-5</v>
      </c>
      <c r="AO5">
        <f t="shared" si="0"/>
        <v>1.9340015928597462E-5</v>
      </c>
      <c r="AP5">
        <f t="shared" si="0"/>
        <v>1.9340015928597462E-5</v>
      </c>
      <c r="AQ5">
        <f t="shared" si="0"/>
        <v>1.9340015928597462E-5</v>
      </c>
      <c r="AR5">
        <f t="shared" si="0"/>
        <v>1.9340015928597462E-5</v>
      </c>
      <c r="AS5">
        <f t="shared" si="0"/>
        <v>1.9340015928597462E-5</v>
      </c>
      <c r="AT5">
        <f t="shared" si="0"/>
        <v>1.9340015928597462E-5</v>
      </c>
      <c r="AU5">
        <f t="shared" si="0"/>
        <v>1.9340015928597462E-5</v>
      </c>
      <c r="AV5">
        <f t="shared" si="0"/>
        <v>1.9340015928597462E-5</v>
      </c>
      <c r="AW5">
        <f t="shared" si="0"/>
        <v>1.9340015928597462E-5</v>
      </c>
      <c r="AX5">
        <f t="shared" si="0"/>
        <v>1.9340015928597462E-5</v>
      </c>
      <c r="AY5">
        <f t="shared" si="0"/>
        <v>1.9340015928597462E-5</v>
      </c>
      <c r="AZ5">
        <f t="shared" si="0"/>
        <v>1.9340015928597462E-5</v>
      </c>
      <c r="BA5">
        <f t="shared" si="0"/>
        <v>1.9340015928597462E-5</v>
      </c>
      <c r="BB5">
        <f t="shared" si="0"/>
        <v>1.9340015928597462E-5</v>
      </c>
      <c r="BC5">
        <f t="shared" si="0"/>
        <v>1.9340015928597462E-5</v>
      </c>
      <c r="BD5">
        <f t="shared" si="0"/>
        <v>1.9340015928597462E-5</v>
      </c>
      <c r="BE5">
        <f t="shared" si="0"/>
        <v>1.9340015928597462E-5</v>
      </c>
      <c r="BF5">
        <f t="shared" si="0"/>
        <v>1.9340015928597462E-5</v>
      </c>
      <c r="BG5">
        <f t="shared" si="0"/>
        <v>1.9340015928597462E-5</v>
      </c>
      <c r="BH5">
        <f t="shared" si="0"/>
        <v>1.9340015928597462E-5</v>
      </c>
      <c r="BI5">
        <f t="shared" si="0"/>
        <v>1.9340015928597462E-5</v>
      </c>
      <c r="BJ5">
        <f t="shared" si="0"/>
        <v>1.9340015928597462E-5</v>
      </c>
      <c r="BK5">
        <f t="shared" si="0"/>
        <v>1.9340015928597462E-5</v>
      </c>
      <c r="BL5">
        <f t="shared" si="0"/>
        <v>1.9340015928597462E-5</v>
      </c>
      <c r="BM5">
        <f t="shared" si="0"/>
        <v>1.9340015928597462E-5</v>
      </c>
      <c r="BN5">
        <f t="shared" si="0"/>
        <v>1.9340015928597462E-5</v>
      </c>
      <c r="BO5">
        <f t="shared" si="0"/>
        <v>1.9340015928597462E-5</v>
      </c>
      <c r="BP5">
        <f t="shared" si="0"/>
        <v>1.9340015928597462E-5</v>
      </c>
      <c r="BQ5">
        <f t="shared" si="0"/>
        <v>1.9340015928597462E-5</v>
      </c>
      <c r="BR5">
        <f t="shared" si="0"/>
        <v>1.9340015928597462E-5</v>
      </c>
      <c r="BS5">
        <f t="shared" si="0"/>
        <v>1.9340015928597462E-5</v>
      </c>
      <c r="BT5">
        <f t="shared" si="0"/>
        <v>1.9340015928597462E-5</v>
      </c>
      <c r="BU5">
        <f t="shared" si="0"/>
        <v>1.9340015928597462E-5</v>
      </c>
      <c r="BV5">
        <f t="shared" si="0"/>
        <v>1.9340015928597462E-5</v>
      </c>
      <c r="BW5">
        <f t="shared" si="0"/>
        <v>1.9340015928597462E-5</v>
      </c>
      <c r="BX5">
        <f t="shared" si="0"/>
        <v>1.9340015928597462E-5</v>
      </c>
      <c r="BY5">
        <f t="shared" si="0"/>
        <v>1.9340015928597462E-5</v>
      </c>
      <c r="BZ5">
        <f t="shared" si="0"/>
        <v>1.9340015928597462E-5</v>
      </c>
      <c r="CA5">
        <f t="shared" si="0"/>
        <v>1.9340015928597462E-5</v>
      </c>
      <c r="CB5">
        <f t="shared" si="0"/>
        <v>1.9340015928597462E-5</v>
      </c>
      <c r="CC5">
        <f t="shared" si="0"/>
        <v>1.9340015928597462E-5</v>
      </c>
      <c r="CD5">
        <f t="shared" si="0"/>
        <v>1.9340015928597462E-5</v>
      </c>
    </row>
    <row r="6" spans="1:82">
      <c r="A6" s="16" t="s">
        <v>329</v>
      </c>
      <c r="B6">
        <f t="shared" si="1"/>
        <v>1.4277549074214852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  <c r="AG6">
        <f t="shared" si="2"/>
        <v>2.0544565622677454E-5</v>
      </c>
      <c r="AH6">
        <f t="shared" si="0"/>
        <v>2.0544565622677454E-5</v>
      </c>
      <c r="AI6">
        <f t="shared" si="0"/>
        <v>2.0544565622677454E-5</v>
      </c>
      <c r="AJ6">
        <f t="shared" si="0"/>
        <v>2.0544565622677454E-5</v>
      </c>
      <c r="AK6">
        <f t="shared" si="0"/>
        <v>2.0544565622677454E-5</v>
      </c>
      <c r="AL6">
        <f t="shared" si="0"/>
        <v>2.0544565622677454E-5</v>
      </c>
      <c r="AM6">
        <f t="shared" si="0"/>
        <v>2.0544565622677454E-5</v>
      </c>
      <c r="AN6">
        <f t="shared" si="0"/>
        <v>2.0544565622677454E-5</v>
      </c>
      <c r="AO6">
        <f t="shared" si="0"/>
        <v>2.0544565622677454E-5</v>
      </c>
      <c r="AP6">
        <f t="shared" si="0"/>
        <v>2.0544565622677454E-5</v>
      </c>
      <c r="AQ6">
        <f t="shared" si="0"/>
        <v>2.0544565622677454E-5</v>
      </c>
      <c r="AR6">
        <f t="shared" si="0"/>
        <v>2.0544565622677454E-5</v>
      </c>
      <c r="AS6">
        <f t="shared" si="0"/>
        <v>2.0544565622677454E-5</v>
      </c>
      <c r="AT6">
        <f t="shared" si="0"/>
        <v>2.0544565622677454E-5</v>
      </c>
      <c r="AU6">
        <f t="shared" si="0"/>
        <v>2.0544565622677454E-5</v>
      </c>
      <c r="AV6">
        <f t="shared" si="0"/>
        <v>2.0544565622677454E-5</v>
      </c>
      <c r="AW6">
        <f t="shared" si="0"/>
        <v>2.0544565622677454E-5</v>
      </c>
      <c r="AX6">
        <f t="shared" si="0"/>
        <v>2.0544565622677454E-5</v>
      </c>
      <c r="AY6">
        <f t="shared" si="0"/>
        <v>2.0544565622677454E-5</v>
      </c>
      <c r="AZ6">
        <f t="shared" si="0"/>
        <v>2.0544565622677454E-5</v>
      </c>
      <c r="BA6">
        <f t="shared" si="0"/>
        <v>2.0544565622677454E-5</v>
      </c>
      <c r="BB6">
        <f t="shared" si="0"/>
        <v>2.0544565622677454E-5</v>
      </c>
      <c r="BC6">
        <f t="shared" si="0"/>
        <v>2.0544565622677454E-5</v>
      </c>
      <c r="BD6">
        <f t="shared" si="0"/>
        <v>2.0544565622677454E-5</v>
      </c>
      <c r="BE6">
        <f t="shared" si="0"/>
        <v>2.0544565622677454E-5</v>
      </c>
      <c r="BF6">
        <f t="shared" si="0"/>
        <v>2.0544565622677454E-5</v>
      </c>
      <c r="BG6">
        <f t="shared" si="0"/>
        <v>2.0544565622677454E-5</v>
      </c>
      <c r="BH6">
        <f t="shared" si="0"/>
        <v>2.0544565622677454E-5</v>
      </c>
      <c r="BI6">
        <f t="shared" si="0"/>
        <v>2.0544565622677454E-5</v>
      </c>
      <c r="BJ6">
        <f t="shared" si="0"/>
        <v>2.0544565622677454E-5</v>
      </c>
      <c r="BK6">
        <f t="shared" si="0"/>
        <v>2.0544565622677454E-5</v>
      </c>
      <c r="BL6">
        <f t="shared" si="0"/>
        <v>2.0544565622677454E-5</v>
      </c>
      <c r="BM6">
        <f t="shared" si="0"/>
        <v>2.0544565622677454E-5</v>
      </c>
      <c r="BN6">
        <f t="shared" si="0"/>
        <v>2.0544565622677454E-5</v>
      </c>
      <c r="BO6">
        <f t="shared" si="0"/>
        <v>2.0544565622677454E-5</v>
      </c>
      <c r="BP6">
        <f t="shared" si="0"/>
        <v>2.0544565622677454E-5</v>
      </c>
      <c r="BQ6">
        <f t="shared" si="0"/>
        <v>2.0544565622677454E-5</v>
      </c>
      <c r="BR6">
        <f t="shared" si="0"/>
        <v>2.0544565622677454E-5</v>
      </c>
      <c r="BS6">
        <f t="shared" si="0"/>
        <v>2.0544565622677454E-5</v>
      </c>
      <c r="BT6">
        <f t="shared" si="0"/>
        <v>2.0544565622677454E-5</v>
      </c>
      <c r="BU6">
        <f t="shared" si="0"/>
        <v>2.0544565622677454E-5</v>
      </c>
      <c r="BV6">
        <f t="shared" si="0"/>
        <v>2.0544565622677454E-5</v>
      </c>
      <c r="BW6">
        <f t="shared" si="0"/>
        <v>2.0544565622677454E-5</v>
      </c>
      <c r="BX6">
        <f t="shared" si="0"/>
        <v>2.0544565622677454E-5</v>
      </c>
      <c r="BY6">
        <f t="shared" si="0"/>
        <v>2.0544565622677454E-5</v>
      </c>
      <c r="BZ6">
        <f t="shared" si="0"/>
        <v>2.0544565622677454E-5</v>
      </c>
      <c r="CA6">
        <f t="shared" si="0"/>
        <v>2.0544565622677454E-5</v>
      </c>
      <c r="CB6">
        <f t="shared" si="0"/>
        <v>2.0544565622677454E-5</v>
      </c>
      <c r="CC6">
        <f t="shared" si="0"/>
        <v>2.0544565622677454E-5</v>
      </c>
      <c r="CD6">
        <f t="shared" si="0"/>
        <v>2.0544565622677454E-5</v>
      </c>
    </row>
    <row r="7" spans="1:82">
      <c r="A7" s="16" t="s">
        <v>330</v>
      </c>
      <c r="B7">
        <f t="shared" si="1"/>
        <v>1.4277549074214852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530294913609746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222994913718621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086219861408909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07461634131805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268480431653423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680219697240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382489313238915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2950694717519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3961585830067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619071782872753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94333954775834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360257872592553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75180377478163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04001460298916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244418799237146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43013968788897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702215404730456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787698713029671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0073041351097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21187384018094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337433470928144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383023555912316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373077035327892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405292088452247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40452611042009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42119932535152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47462189551616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473632040814914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443643760988603E-5</v>
      </c>
      <c r="AG7">
        <f t="shared" si="2"/>
        <v>2.1443643760988603E-5</v>
      </c>
      <c r="AH7">
        <f t="shared" si="0"/>
        <v>2.1443643760988603E-5</v>
      </c>
      <c r="AI7">
        <f t="shared" si="0"/>
        <v>2.1443643760988603E-5</v>
      </c>
      <c r="AJ7">
        <f t="shared" si="0"/>
        <v>2.1443643760988603E-5</v>
      </c>
      <c r="AK7">
        <f t="shared" si="0"/>
        <v>2.1443643760988603E-5</v>
      </c>
      <c r="AL7">
        <f t="shared" si="0"/>
        <v>2.1443643760988603E-5</v>
      </c>
      <c r="AM7">
        <f t="shared" si="0"/>
        <v>2.1443643760988603E-5</v>
      </c>
      <c r="AN7">
        <f t="shared" si="0"/>
        <v>2.1443643760988603E-5</v>
      </c>
      <c r="AO7">
        <f t="shared" si="0"/>
        <v>2.1443643760988603E-5</v>
      </c>
      <c r="AP7">
        <f t="shared" si="0"/>
        <v>2.1443643760988603E-5</v>
      </c>
      <c r="AQ7">
        <f t="shared" si="0"/>
        <v>2.1443643760988603E-5</v>
      </c>
      <c r="AR7">
        <f t="shared" si="0"/>
        <v>2.1443643760988603E-5</v>
      </c>
      <c r="AS7">
        <f t="shared" si="0"/>
        <v>2.1443643760988603E-5</v>
      </c>
      <c r="AT7">
        <f t="shared" si="0"/>
        <v>2.1443643760988603E-5</v>
      </c>
      <c r="AU7">
        <f t="shared" si="0"/>
        <v>2.1443643760988603E-5</v>
      </c>
      <c r="AV7">
        <f t="shared" si="0"/>
        <v>2.1443643760988603E-5</v>
      </c>
      <c r="AW7">
        <f t="shared" si="0"/>
        <v>2.1443643760988603E-5</v>
      </c>
      <c r="AX7">
        <f t="shared" si="0"/>
        <v>2.1443643760988603E-5</v>
      </c>
      <c r="AY7">
        <f t="shared" si="0"/>
        <v>2.1443643760988603E-5</v>
      </c>
      <c r="AZ7">
        <f t="shared" si="0"/>
        <v>2.1443643760988603E-5</v>
      </c>
      <c r="BA7">
        <f t="shared" si="0"/>
        <v>2.1443643760988603E-5</v>
      </c>
      <c r="BB7">
        <f t="shared" si="0"/>
        <v>2.1443643760988603E-5</v>
      </c>
      <c r="BC7">
        <f t="shared" si="0"/>
        <v>2.1443643760988603E-5</v>
      </c>
      <c r="BD7">
        <f t="shared" si="0"/>
        <v>2.1443643760988603E-5</v>
      </c>
      <c r="BE7">
        <f t="shared" si="0"/>
        <v>2.1443643760988603E-5</v>
      </c>
      <c r="BF7">
        <f t="shared" si="0"/>
        <v>2.1443643760988603E-5</v>
      </c>
      <c r="BG7">
        <f t="shared" ref="AH7:CD9" si="3">BF7</f>
        <v>2.1443643760988603E-5</v>
      </c>
      <c r="BH7">
        <f t="shared" si="3"/>
        <v>2.1443643760988603E-5</v>
      </c>
      <c r="BI7">
        <f t="shared" si="3"/>
        <v>2.1443643760988603E-5</v>
      </c>
      <c r="BJ7">
        <f t="shared" si="3"/>
        <v>2.1443643760988603E-5</v>
      </c>
      <c r="BK7">
        <f t="shared" si="3"/>
        <v>2.1443643760988603E-5</v>
      </c>
      <c r="BL7">
        <f t="shared" si="3"/>
        <v>2.1443643760988603E-5</v>
      </c>
      <c r="BM7">
        <f t="shared" si="3"/>
        <v>2.1443643760988603E-5</v>
      </c>
      <c r="BN7">
        <f t="shared" si="3"/>
        <v>2.1443643760988603E-5</v>
      </c>
      <c r="BO7">
        <f t="shared" si="3"/>
        <v>2.1443643760988603E-5</v>
      </c>
      <c r="BP7">
        <f t="shared" si="3"/>
        <v>2.1443643760988603E-5</v>
      </c>
      <c r="BQ7">
        <f t="shared" si="3"/>
        <v>2.1443643760988603E-5</v>
      </c>
      <c r="BR7">
        <f t="shared" si="3"/>
        <v>2.1443643760988603E-5</v>
      </c>
      <c r="BS7">
        <f t="shared" si="3"/>
        <v>2.1443643760988603E-5</v>
      </c>
      <c r="BT7">
        <f t="shared" si="3"/>
        <v>2.1443643760988603E-5</v>
      </c>
      <c r="BU7">
        <f t="shared" si="3"/>
        <v>2.1443643760988603E-5</v>
      </c>
      <c r="BV7">
        <f t="shared" si="3"/>
        <v>2.1443643760988603E-5</v>
      </c>
      <c r="BW7">
        <f t="shared" si="3"/>
        <v>2.1443643760988603E-5</v>
      </c>
      <c r="BX7">
        <f t="shared" si="3"/>
        <v>2.1443643760988603E-5</v>
      </c>
      <c r="BY7">
        <f t="shared" si="3"/>
        <v>2.1443643760988603E-5</v>
      </c>
      <c r="BZ7">
        <f t="shared" si="3"/>
        <v>2.1443643760988603E-5</v>
      </c>
      <c r="CA7">
        <f t="shared" si="3"/>
        <v>2.1443643760988603E-5</v>
      </c>
      <c r="CB7">
        <f t="shared" si="3"/>
        <v>2.1443643760988603E-5</v>
      </c>
      <c r="CC7">
        <f t="shared" si="3"/>
        <v>2.1443643760988603E-5</v>
      </c>
      <c r="CD7">
        <f t="shared" si="3"/>
        <v>2.1443643760988603E-5</v>
      </c>
    </row>
    <row r="8" spans="1:82">
      <c r="A8" s="16" t="s">
        <v>331</v>
      </c>
      <c r="B8">
        <f t="shared" si="1"/>
        <v>1.4277549074214852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530294913609746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222994913718621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086219861408909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07461634131805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268480431653423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680219697240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382489313238915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2950694717519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3961585830067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619071782872753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94333954775834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360257872592553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75180377478163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04001460298916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244418799237146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43013968788897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702215404730456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787698713029671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0073041351097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21187384018094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337433470928144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383023555912316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373077035327892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405292088452247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40452611042009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42119932535152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47462189551616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473632040814914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443643760988603E-5</v>
      </c>
      <c r="AG8">
        <f t="shared" si="2"/>
        <v>2.1443643760988603E-5</v>
      </c>
      <c r="AH8">
        <f t="shared" si="3"/>
        <v>2.1443643760988603E-5</v>
      </c>
      <c r="AI8">
        <f t="shared" si="3"/>
        <v>2.1443643760988603E-5</v>
      </c>
      <c r="AJ8">
        <f t="shared" si="3"/>
        <v>2.1443643760988603E-5</v>
      </c>
      <c r="AK8">
        <f t="shared" si="3"/>
        <v>2.1443643760988603E-5</v>
      </c>
      <c r="AL8">
        <f t="shared" si="3"/>
        <v>2.1443643760988603E-5</v>
      </c>
      <c r="AM8">
        <f t="shared" si="3"/>
        <v>2.1443643760988603E-5</v>
      </c>
      <c r="AN8">
        <f t="shared" si="3"/>
        <v>2.1443643760988603E-5</v>
      </c>
      <c r="AO8">
        <f t="shared" si="3"/>
        <v>2.1443643760988603E-5</v>
      </c>
      <c r="AP8">
        <f t="shared" si="3"/>
        <v>2.1443643760988603E-5</v>
      </c>
      <c r="AQ8">
        <f t="shared" si="3"/>
        <v>2.1443643760988603E-5</v>
      </c>
      <c r="AR8">
        <f t="shared" si="3"/>
        <v>2.1443643760988603E-5</v>
      </c>
      <c r="AS8">
        <f t="shared" si="3"/>
        <v>2.1443643760988603E-5</v>
      </c>
      <c r="AT8">
        <f t="shared" si="3"/>
        <v>2.1443643760988603E-5</v>
      </c>
      <c r="AU8">
        <f t="shared" si="3"/>
        <v>2.1443643760988603E-5</v>
      </c>
      <c r="AV8">
        <f t="shared" si="3"/>
        <v>2.1443643760988603E-5</v>
      </c>
      <c r="AW8">
        <f t="shared" si="3"/>
        <v>2.1443643760988603E-5</v>
      </c>
      <c r="AX8">
        <f t="shared" si="3"/>
        <v>2.1443643760988603E-5</v>
      </c>
      <c r="AY8">
        <f t="shared" si="3"/>
        <v>2.1443643760988603E-5</v>
      </c>
      <c r="AZ8">
        <f t="shared" si="3"/>
        <v>2.1443643760988603E-5</v>
      </c>
      <c r="BA8">
        <f t="shared" si="3"/>
        <v>2.1443643760988603E-5</v>
      </c>
      <c r="BB8">
        <f t="shared" si="3"/>
        <v>2.1443643760988603E-5</v>
      </c>
      <c r="BC8">
        <f t="shared" si="3"/>
        <v>2.1443643760988603E-5</v>
      </c>
      <c r="BD8">
        <f t="shared" si="3"/>
        <v>2.1443643760988603E-5</v>
      </c>
      <c r="BE8">
        <f t="shared" si="3"/>
        <v>2.1443643760988603E-5</v>
      </c>
      <c r="BF8">
        <f t="shared" si="3"/>
        <v>2.1443643760988603E-5</v>
      </c>
      <c r="BG8">
        <f t="shared" si="3"/>
        <v>2.1443643760988603E-5</v>
      </c>
      <c r="BH8">
        <f t="shared" si="3"/>
        <v>2.1443643760988603E-5</v>
      </c>
      <c r="BI8">
        <f t="shared" si="3"/>
        <v>2.1443643760988603E-5</v>
      </c>
      <c r="BJ8">
        <f t="shared" si="3"/>
        <v>2.1443643760988603E-5</v>
      </c>
      <c r="BK8">
        <f t="shared" si="3"/>
        <v>2.1443643760988603E-5</v>
      </c>
      <c r="BL8">
        <f t="shared" si="3"/>
        <v>2.1443643760988603E-5</v>
      </c>
      <c r="BM8">
        <f t="shared" si="3"/>
        <v>2.1443643760988603E-5</v>
      </c>
      <c r="BN8">
        <f t="shared" si="3"/>
        <v>2.1443643760988603E-5</v>
      </c>
      <c r="BO8">
        <f t="shared" si="3"/>
        <v>2.1443643760988603E-5</v>
      </c>
      <c r="BP8">
        <f t="shared" si="3"/>
        <v>2.1443643760988603E-5</v>
      </c>
      <c r="BQ8">
        <f t="shared" si="3"/>
        <v>2.1443643760988603E-5</v>
      </c>
      <c r="BR8">
        <f t="shared" si="3"/>
        <v>2.1443643760988603E-5</v>
      </c>
      <c r="BS8">
        <f t="shared" si="3"/>
        <v>2.1443643760988603E-5</v>
      </c>
      <c r="BT8">
        <f t="shared" si="3"/>
        <v>2.1443643760988603E-5</v>
      </c>
      <c r="BU8">
        <f t="shared" si="3"/>
        <v>2.1443643760988603E-5</v>
      </c>
      <c r="BV8">
        <f t="shared" si="3"/>
        <v>2.1443643760988603E-5</v>
      </c>
      <c r="BW8">
        <f t="shared" si="3"/>
        <v>2.1443643760988603E-5</v>
      </c>
      <c r="BX8">
        <f t="shared" si="3"/>
        <v>2.1443643760988603E-5</v>
      </c>
      <c r="BY8">
        <f t="shared" si="3"/>
        <v>2.1443643760988603E-5</v>
      </c>
      <c r="BZ8">
        <f t="shared" si="3"/>
        <v>2.1443643760988603E-5</v>
      </c>
      <c r="CA8">
        <f t="shared" si="3"/>
        <v>2.1443643760988603E-5</v>
      </c>
      <c r="CB8">
        <f t="shared" si="3"/>
        <v>2.1443643760988603E-5</v>
      </c>
      <c r="CC8">
        <f t="shared" si="3"/>
        <v>2.1443643760988603E-5</v>
      </c>
      <c r="CD8">
        <f t="shared" si="3"/>
        <v>2.1443643760988603E-5</v>
      </c>
    </row>
    <row r="9" spans="1:82">
      <c r="A9" s="16" t="s">
        <v>332</v>
      </c>
      <c r="B9">
        <f t="shared" si="1"/>
        <v>1.4277549074214852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530294913609746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222994913718621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086219861408909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07461634131805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268480431653423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680219697240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382489313238915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2950694717519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3961585830067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619071782872753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94333954775834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360257872592553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75180377478163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04001460298916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244418799237146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43013968788897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702215404730456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787698713029671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0073041351097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21187384018094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337433470928144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383023555912316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373077035327892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405292088452247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40452611042009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42119932535152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47462189551616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473632040814914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443643760988603E-5</v>
      </c>
      <c r="AG9">
        <f t="shared" si="2"/>
        <v>2.1443643760988603E-5</v>
      </c>
      <c r="AH9">
        <f t="shared" si="3"/>
        <v>2.1443643760988603E-5</v>
      </c>
      <c r="AI9">
        <f t="shared" si="3"/>
        <v>2.1443643760988603E-5</v>
      </c>
      <c r="AJ9">
        <f t="shared" si="3"/>
        <v>2.1443643760988603E-5</v>
      </c>
      <c r="AK9">
        <f t="shared" si="3"/>
        <v>2.1443643760988603E-5</v>
      </c>
      <c r="AL9">
        <f t="shared" si="3"/>
        <v>2.1443643760988603E-5</v>
      </c>
      <c r="AM9">
        <f t="shared" si="3"/>
        <v>2.1443643760988603E-5</v>
      </c>
      <c r="AN9">
        <f t="shared" si="3"/>
        <v>2.1443643760988603E-5</v>
      </c>
      <c r="AO9">
        <f t="shared" si="3"/>
        <v>2.1443643760988603E-5</v>
      </c>
      <c r="AP9">
        <f t="shared" si="3"/>
        <v>2.1443643760988603E-5</v>
      </c>
      <c r="AQ9">
        <f t="shared" si="3"/>
        <v>2.1443643760988603E-5</v>
      </c>
      <c r="AR9">
        <f t="shared" si="3"/>
        <v>2.1443643760988603E-5</v>
      </c>
      <c r="AS9">
        <f t="shared" si="3"/>
        <v>2.1443643760988603E-5</v>
      </c>
      <c r="AT9">
        <f t="shared" si="3"/>
        <v>2.1443643760988603E-5</v>
      </c>
      <c r="AU9">
        <f t="shared" si="3"/>
        <v>2.1443643760988603E-5</v>
      </c>
      <c r="AV9">
        <f t="shared" si="3"/>
        <v>2.1443643760988603E-5</v>
      </c>
      <c r="AW9">
        <f t="shared" si="3"/>
        <v>2.1443643760988603E-5</v>
      </c>
      <c r="AX9">
        <f t="shared" si="3"/>
        <v>2.1443643760988603E-5</v>
      </c>
      <c r="AY9">
        <f t="shared" si="3"/>
        <v>2.1443643760988603E-5</v>
      </c>
      <c r="AZ9">
        <f t="shared" si="3"/>
        <v>2.1443643760988603E-5</v>
      </c>
      <c r="BA9">
        <f t="shared" si="3"/>
        <v>2.1443643760988603E-5</v>
      </c>
      <c r="BB9">
        <f t="shared" si="3"/>
        <v>2.1443643760988603E-5</v>
      </c>
      <c r="BC9">
        <f t="shared" si="3"/>
        <v>2.1443643760988603E-5</v>
      </c>
      <c r="BD9">
        <f t="shared" si="3"/>
        <v>2.1443643760988603E-5</v>
      </c>
      <c r="BE9">
        <f t="shared" si="3"/>
        <v>2.1443643760988603E-5</v>
      </c>
      <c r="BF9">
        <f t="shared" si="3"/>
        <v>2.1443643760988603E-5</v>
      </c>
      <c r="BG9">
        <f t="shared" si="3"/>
        <v>2.1443643760988603E-5</v>
      </c>
      <c r="BH9">
        <f t="shared" si="3"/>
        <v>2.1443643760988603E-5</v>
      </c>
      <c r="BI9">
        <f t="shared" si="3"/>
        <v>2.1443643760988603E-5</v>
      </c>
      <c r="BJ9">
        <f t="shared" si="3"/>
        <v>2.1443643760988603E-5</v>
      </c>
      <c r="BK9">
        <f t="shared" si="3"/>
        <v>2.1443643760988603E-5</v>
      </c>
      <c r="BL9">
        <f t="shared" si="3"/>
        <v>2.1443643760988603E-5</v>
      </c>
      <c r="BM9">
        <f t="shared" si="3"/>
        <v>2.1443643760988603E-5</v>
      </c>
      <c r="BN9">
        <f t="shared" si="3"/>
        <v>2.1443643760988603E-5</v>
      </c>
      <c r="BO9">
        <f t="shared" si="3"/>
        <v>2.1443643760988603E-5</v>
      </c>
      <c r="BP9">
        <f t="shared" si="3"/>
        <v>2.1443643760988603E-5</v>
      </c>
      <c r="BQ9">
        <f t="shared" si="3"/>
        <v>2.1443643760988603E-5</v>
      </c>
      <c r="BR9">
        <f t="shared" si="3"/>
        <v>2.1443643760988603E-5</v>
      </c>
      <c r="BS9">
        <f t="shared" si="3"/>
        <v>2.1443643760988603E-5</v>
      </c>
      <c r="BT9">
        <f t="shared" si="3"/>
        <v>2.1443643760988603E-5</v>
      </c>
      <c r="BU9">
        <f t="shared" si="3"/>
        <v>2.1443643760988603E-5</v>
      </c>
      <c r="BV9">
        <f t="shared" si="3"/>
        <v>2.1443643760988603E-5</v>
      </c>
      <c r="BW9">
        <f t="shared" si="3"/>
        <v>2.1443643760988603E-5</v>
      </c>
      <c r="BX9">
        <f t="shared" si="3"/>
        <v>2.1443643760988603E-5</v>
      </c>
      <c r="BY9">
        <f t="shared" si="3"/>
        <v>2.1443643760988603E-5</v>
      </c>
      <c r="BZ9">
        <f t="shared" si="3"/>
        <v>2.1443643760988603E-5</v>
      </c>
      <c r="CA9">
        <f t="shared" si="3"/>
        <v>2.1443643760988603E-5</v>
      </c>
      <c r="CB9">
        <f t="shared" si="3"/>
        <v>2.1443643760988603E-5</v>
      </c>
      <c r="CC9">
        <f t="shared" si="3"/>
        <v>2.1443643760988603E-5</v>
      </c>
      <c r="CD9">
        <f t="shared" si="3"/>
        <v>2.1443643760988603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0776575101302731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0776575101302731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1858141220585788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2570096799065665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2341842515986806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226845172393833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2393704923973548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233317307678564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245045453218767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254973212948429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268864679004584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2748231241451961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285717641515466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2850353696695156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289261128740441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2749033757117716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271901553178665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2723679069162104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2820804829528001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289155172637150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2992029091264932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3076348651144298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3065180864504479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2939328782146316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2848043626642319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282454100063079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26830184979807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2496374852466254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2364904492797501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2175989500947872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1929752056923039E-6</v>
      </c>
      <c r="AG2">
        <f>AF2</f>
        <v>2.1929752056923039E-6</v>
      </c>
      <c r="AH2">
        <f t="shared" ref="AH2:CD7" si="0">AG2</f>
        <v>2.1929752056923039E-6</v>
      </c>
      <c r="AI2">
        <f t="shared" si="0"/>
        <v>2.1929752056923039E-6</v>
      </c>
      <c r="AJ2">
        <f t="shared" si="0"/>
        <v>2.1929752056923039E-6</v>
      </c>
      <c r="AK2">
        <f t="shared" si="0"/>
        <v>2.1929752056923039E-6</v>
      </c>
      <c r="AL2">
        <f t="shared" si="0"/>
        <v>2.1929752056923039E-6</v>
      </c>
      <c r="AM2">
        <f t="shared" si="0"/>
        <v>2.1929752056923039E-6</v>
      </c>
      <c r="AN2">
        <f t="shared" si="0"/>
        <v>2.1929752056923039E-6</v>
      </c>
      <c r="AO2">
        <f t="shared" si="0"/>
        <v>2.1929752056923039E-6</v>
      </c>
      <c r="AP2">
        <f t="shared" si="0"/>
        <v>2.1929752056923039E-6</v>
      </c>
      <c r="AQ2">
        <f t="shared" si="0"/>
        <v>2.1929752056923039E-6</v>
      </c>
      <c r="AR2">
        <f t="shared" si="0"/>
        <v>2.1929752056923039E-6</v>
      </c>
      <c r="AS2">
        <f t="shared" si="0"/>
        <v>2.1929752056923039E-6</v>
      </c>
      <c r="AT2">
        <f t="shared" si="0"/>
        <v>2.1929752056923039E-6</v>
      </c>
      <c r="AU2">
        <f t="shared" si="0"/>
        <v>2.1929752056923039E-6</v>
      </c>
      <c r="AV2">
        <f t="shared" si="0"/>
        <v>2.1929752056923039E-6</v>
      </c>
      <c r="AW2">
        <f t="shared" si="0"/>
        <v>2.1929752056923039E-6</v>
      </c>
      <c r="AX2">
        <f t="shared" si="0"/>
        <v>2.1929752056923039E-6</v>
      </c>
      <c r="AY2">
        <f t="shared" si="0"/>
        <v>2.1929752056923039E-6</v>
      </c>
      <c r="AZ2">
        <f t="shared" si="0"/>
        <v>2.1929752056923039E-6</v>
      </c>
      <c r="BA2">
        <f t="shared" si="0"/>
        <v>2.1929752056923039E-6</v>
      </c>
      <c r="BB2">
        <f t="shared" si="0"/>
        <v>2.1929752056923039E-6</v>
      </c>
      <c r="BC2">
        <f t="shared" si="0"/>
        <v>2.1929752056923039E-6</v>
      </c>
      <c r="BD2">
        <f t="shared" si="0"/>
        <v>2.1929752056923039E-6</v>
      </c>
      <c r="BE2">
        <f t="shared" si="0"/>
        <v>2.1929752056923039E-6</v>
      </c>
      <c r="BF2">
        <f t="shared" si="0"/>
        <v>2.1929752056923039E-6</v>
      </c>
      <c r="BG2">
        <f t="shared" si="0"/>
        <v>2.1929752056923039E-6</v>
      </c>
      <c r="BH2">
        <f t="shared" si="0"/>
        <v>2.1929752056923039E-6</v>
      </c>
      <c r="BI2">
        <f t="shared" si="0"/>
        <v>2.1929752056923039E-6</v>
      </c>
      <c r="BJ2">
        <f t="shared" si="0"/>
        <v>2.1929752056923039E-6</v>
      </c>
      <c r="BK2">
        <f t="shared" si="0"/>
        <v>2.1929752056923039E-6</v>
      </c>
      <c r="BL2">
        <f t="shared" si="0"/>
        <v>2.1929752056923039E-6</v>
      </c>
      <c r="BM2">
        <f t="shared" si="0"/>
        <v>2.1929752056923039E-6</v>
      </c>
      <c r="BN2">
        <f t="shared" si="0"/>
        <v>2.1929752056923039E-6</v>
      </c>
      <c r="BO2">
        <f t="shared" si="0"/>
        <v>2.1929752056923039E-6</v>
      </c>
      <c r="BP2">
        <f t="shared" si="0"/>
        <v>2.1929752056923039E-6</v>
      </c>
      <c r="BQ2">
        <f t="shared" si="0"/>
        <v>2.1929752056923039E-6</v>
      </c>
      <c r="BR2">
        <f t="shared" si="0"/>
        <v>2.1929752056923039E-6</v>
      </c>
      <c r="BS2">
        <f t="shared" si="0"/>
        <v>2.1929752056923039E-6</v>
      </c>
      <c r="BT2">
        <f t="shared" si="0"/>
        <v>2.1929752056923039E-6</v>
      </c>
      <c r="BU2">
        <f t="shared" si="0"/>
        <v>2.1929752056923039E-6</v>
      </c>
      <c r="BV2">
        <f t="shared" si="0"/>
        <v>2.1929752056923039E-6</v>
      </c>
      <c r="BW2">
        <f t="shared" si="0"/>
        <v>2.1929752056923039E-6</v>
      </c>
      <c r="BX2">
        <f t="shared" si="0"/>
        <v>2.1929752056923039E-6</v>
      </c>
      <c r="BY2">
        <f t="shared" si="0"/>
        <v>2.1929752056923039E-6</v>
      </c>
      <c r="BZ2">
        <f t="shared" si="0"/>
        <v>2.1929752056923039E-6</v>
      </c>
      <c r="CA2">
        <f t="shared" si="0"/>
        <v>2.1929752056923039E-6</v>
      </c>
      <c r="CB2">
        <f t="shared" si="0"/>
        <v>2.1929752056923039E-6</v>
      </c>
      <c r="CC2">
        <f t="shared" si="0"/>
        <v>2.1929752056923039E-6</v>
      </c>
      <c r="CD2">
        <f t="shared" si="0"/>
        <v>2.192975205692303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9609212269992986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9609212269992986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3.17812825527497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3.094448692618780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0638364022428472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9632635608060234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913718794776985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847734971599954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812697313654505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7965276784809763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7889429289180867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7876046013090208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7935100035150562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8008065013356526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818328456198688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8104084176869151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810665112822254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8203576055665884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8352360247636025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8541051639249207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8802847185613173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901375695900448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908492529454095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908305720295005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909882285401380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9156792489839918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9046095038536182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881493917130135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880059580032931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8653894790973886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8392411833641071E-6</v>
      </c>
      <c r="AG4">
        <f t="shared" si="2"/>
        <v>2.8392411833641071E-6</v>
      </c>
      <c r="AH4">
        <f t="shared" si="0"/>
        <v>2.8392411833641071E-6</v>
      </c>
      <c r="AI4">
        <f t="shared" si="0"/>
        <v>2.8392411833641071E-6</v>
      </c>
      <c r="AJ4">
        <f t="shared" si="0"/>
        <v>2.8392411833641071E-6</v>
      </c>
      <c r="AK4">
        <f t="shared" si="0"/>
        <v>2.8392411833641071E-6</v>
      </c>
      <c r="AL4">
        <f t="shared" si="0"/>
        <v>2.8392411833641071E-6</v>
      </c>
      <c r="AM4">
        <f t="shared" si="0"/>
        <v>2.8392411833641071E-6</v>
      </c>
      <c r="AN4">
        <f t="shared" si="0"/>
        <v>2.8392411833641071E-6</v>
      </c>
      <c r="AO4">
        <f t="shared" si="0"/>
        <v>2.8392411833641071E-6</v>
      </c>
      <c r="AP4">
        <f t="shared" si="0"/>
        <v>2.8392411833641071E-6</v>
      </c>
      <c r="AQ4">
        <f t="shared" si="0"/>
        <v>2.8392411833641071E-6</v>
      </c>
      <c r="AR4">
        <f t="shared" si="0"/>
        <v>2.8392411833641071E-6</v>
      </c>
      <c r="AS4">
        <f t="shared" si="0"/>
        <v>2.8392411833641071E-6</v>
      </c>
      <c r="AT4">
        <f t="shared" si="0"/>
        <v>2.8392411833641071E-6</v>
      </c>
      <c r="AU4">
        <f t="shared" si="0"/>
        <v>2.8392411833641071E-6</v>
      </c>
      <c r="AV4">
        <f t="shared" si="0"/>
        <v>2.8392411833641071E-6</v>
      </c>
      <c r="AW4">
        <f t="shared" si="0"/>
        <v>2.8392411833641071E-6</v>
      </c>
      <c r="AX4">
        <f t="shared" si="0"/>
        <v>2.8392411833641071E-6</v>
      </c>
      <c r="AY4">
        <f t="shared" si="0"/>
        <v>2.8392411833641071E-6</v>
      </c>
      <c r="AZ4">
        <f t="shared" si="0"/>
        <v>2.8392411833641071E-6</v>
      </c>
      <c r="BA4">
        <f t="shared" si="0"/>
        <v>2.8392411833641071E-6</v>
      </c>
      <c r="BB4">
        <f t="shared" si="0"/>
        <v>2.8392411833641071E-6</v>
      </c>
      <c r="BC4">
        <f t="shared" si="0"/>
        <v>2.8392411833641071E-6</v>
      </c>
      <c r="BD4">
        <f t="shared" si="0"/>
        <v>2.8392411833641071E-6</v>
      </c>
      <c r="BE4">
        <f t="shared" si="0"/>
        <v>2.8392411833641071E-6</v>
      </c>
      <c r="BF4">
        <f t="shared" si="0"/>
        <v>2.8392411833641071E-6</v>
      </c>
      <c r="BG4">
        <f t="shared" si="0"/>
        <v>2.8392411833641071E-6</v>
      </c>
      <c r="BH4">
        <f t="shared" si="0"/>
        <v>2.8392411833641071E-6</v>
      </c>
      <c r="BI4">
        <f t="shared" si="0"/>
        <v>2.8392411833641071E-6</v>
      </c>
      <c r="BJ4">
        <f t="shared" si="0"/>
        <v>2.8392411833641071E-6</v>
      </c>
      <c r="BK4">
        <f t="shared" si="0"/>
        <v>2.8392411833641071E-6</v>
      </c>
      <c r="BL4">
        <f t="shared" si="0"/>
        <v>2.8392411833641071E-6</v>
      </c>
      <c r="BM4">
        <f t="shared" si="0"/>
        <v>2.8392411833641071E-6</v>
      </c>
      <c r="BN4">
        <f t="shared" si="0"/>
        <v>2.8392411833641071E-6</v>
      </c>
      <c r="BO4">
        <f t="shared" si="0"/>
        <v>2.8392411833641071E-6</v>
      </c>
      <c r="BP4">
        <f t="shared" si="0"/>
        <v>2.8392411833641071E-6</v>
      </c>
      <c r="BQ4">
        <f t="shared" si="0"/>
        <v>2.8392411833641071E-6</v>
      </c>
      <c r="BR4">
        <f t="shared" si="0"/>
        <v>2.8392411833641071E-6</v>
      </c>
      <c r="BS4">
        <f t="shared" si="0"/>
        <v>2.8392411833641071E-6</v>
      </c>
      <c r="BT4">
        <f t="shared" si="0"/>
        <v>2.8392411833641071E-6</v>
      </c>
      <c r="BU4">
        <f t="shared" si="0"/>
        <v>2.8392411833641071E-6</v>
      </c>
      <c r="BV4">
        <f t="shared" si="0"/>
        <v>2.8392411833641071E-6</v>
      </c>
      <c r="BW4">
        <f t="shared" si="0"/>
        <v>2.8392411833641071E-6</v>
      </c>
      <c r="BX4">
        <f t="shared" si="0"/>
        <v>2.8392411833641071E-6</v>
      </c>
      <c r="BY4">
        <f t="shared" si="0"/>
        <v>2.8392411833641071E-6</v>
      </c>
      <c r="BZ4">
        <f t="shared" si="0"/>
        <v>2.8392411833641071E-6</v>
      </c>
      <c r="CA4">
        <f t="shared" si="0"/>
        <v>2.8392411833641071E-6</v>
      </c>
      <c r="CB4">
        <f t="shared" si="0"/>
        <v>2.8392411833641071E-6</v>
      </c>
      <c r="CC4">
        <f t="shared" si="0"/>
        <v>2.8392411833641071E-6</v>
      </c>
      <c r="CD4">
        <f t="shared" si="0"/>
        <v>2.8392411833641071E-6</v>
      </c>
    </row>
    <row r="5" spans="1:82">
      <c r="A5" s="16" t="s">
        <v>328</v>
      </c>
      <c r="B5" s="47">
        <f t="shared" si="1"/>
        <v>2.0782336769384062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0782336769384062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2881077163786989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2.2378451663664753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2.166006656489761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2.07722062867764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0326932473338858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97326114744250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941394603465515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9256229543670375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9130427827807417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9043979489134345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901395770552227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901024941025283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9162239019262489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9049894116505442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9048107298254103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908763288328995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9146671688946662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9310581835804828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943769647464377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9544117686458887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9557871007810848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9501339574287266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9471001860491626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947273170772625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936801315243325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913306014773855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9146907341788507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903430995384377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8831467238441867E-6</v>
      </c>
      <c r="AG5">
        <f t="shared" si="2"/>
        <v>1.8831467238441867E-6</v>
      </c>
      <c r="AH5">
        <f t="shared" si="0"/>
        <v>1.8831467238441867E-6</v>
      </c>
      <c r="AI5">
        <f t="shared" si="0"/>
        <v>1.8831467238441867E-6</v>
      </c>
      <c r="AJ5">
        <f t="shared" si="0"/>
        <v>1.8831467238441867E-6</v>
      </c>
      <c r="AK5">
        <f t="shared" si="0"/>
        <v>1.8831467238441867E-6</v>
      </c>
      <c r="AL5">
        <f t="shared" si="0"/>
        <v>1.8831467238441867E-6</v>
      </c>
      <c r="AM5">
        <f t="shared" si="0"/>
        <v>1.8831467238441867E-6</v>
      </c>
      <c r="AN5">
        <f t="shared" si="0"/>
        <v>1.8831467238441867E-6</v>
      </c>
      <c r="AO5">
        <f t="shared" si="0"/>
        <v>1.8831467238441867E-6</v>
      </c>
      <c r="AP5">
        <f t="shared" si="0"/>
        <v>1.8831467238441867E-6</v>
      </c>
      <c r="AQ5">
        <f t="shared" si="0"/>
        <v>1.8831467238441867E-6</v>
      </c>
      <c r="AR5">
        <f t="shared" si="0"/>
        <v>1.8831467238441867E-6</v>
      </c>
      <c r="AS5">
        <f t="shared" si="0"/>
        <v>1.8831467238441867E-6</v>
      </c>
      <c r="AT5">
        <f t="shared" si="0"/>
        <v>1.8831467238441867E-6</v>
      </c>
      <c r="AU5">
        <f t="shared" si="0"/>
        <v>1.8831467238441867E-6</v>
      </c>
      <c r="AV5">
        <f t="shared" si="0"/>
        <v>1.8831467238441867E-6</v>
      </c>
      <c r="AW5">
        <f t="shared" si="0"/>
        <v>1.8831467238441867E-6</v>
      </c>
      <c r="AX5">
        <f t="shared" si="0"/>
        <v>1.8831467238441867E-6</v>
      </c>
      <c r="AY5">
        <f t="shared" si="0"/>
        <v>1.8831467238441867E-6</v>
      </c>
      <c r="AZ5">
        <f t="shared" si="0"/>
        <v>1.8831467238441867E-6</v>
      </c>
      <c r="BA5">
        <f t="shared" si="0"/>
        <v>1.8831467238441867E-6</v>
      </c>
      <c r="BB5">
        <f t="shared" si="0"/>
        <v>1.8831467238441867E-6</v>
      </c>
      <c r="BC5">
        <f t="shared" si="0"/>
        <v>1.8831467238441867E-6</v>
      </c>
      <c r="BD5">
        <f t="shared" si="0"/>
        <v>1.8831467238441867E-6</v>
      </c>
      <c r="BE5">
        <f t="shared" si="0"/>
        <v>1.8831467238441867E-6</v>
      </c>
      <c r="BF5">
        <f t="shared" si="0"/>
        <v>1.8831467238441867E-6</v>
      </c>
      <c r="BG5">
        <f t="shared" si="0"/>
        <v>1.8831467238441867E-6</v>
      </c>
      <c r="BH5">
        <f t="shared" si="0"/>
        <v>1.8831467238441867E-6</v>
      </c>
      <c r="BI5">
        <f t="shared" si="0"/>
        <v>1.8831467238441867E-6</v>
      </c>
      <c r="BJ5">
        <f t="shared" si="0"/>
        <v>1.8831467238441867E-6</v>
      </c>
      <c r="BK5">
        <f t="shared" si="0"/>
        <v>1.8831467238441867E-6</v>
      </c>
      <c r="BL5">
        <f t="shared" si="0"/>
        <v>1.8831467238441867E-6</v>
      </c>
      <c r="BM5">
        <f t="shared" si="0"/>
        <v>1.8831467238441867E-6</v>
      </c>
      <c r="BN5">
        <f t="shared" si="0"/>
        <v>1.8831467238441867E-6</v>
      </c>
      <c r="BO5">
        <f t="shared" si="0"/>
        <v>1.8831467238441867E-6</v>
      </c>
      <c r="BP5">
        <f t="shared" si="0"/>
        <v>1.8831467238441867E-6</v>
      </c>
      <c r="BQ5">
        <f t="shared" si="0"/>
        <v>1.8831467238441867E-6</v>
      </c>
      <c r="BR5">
        <f t="shared" si="0"/>
        <v>1.8831467238441867E-6</v>
      </c>
      <c r="BS5">
        <f t="shared" si="0"/>
        <v>1.8831467238441867E-6</v>
      </c>
      <c r="BT5">
        <f t="shared" si="0"/>
        <v>1.8831467238441867E-6</v>
      </c>
      <c r="BU5">
        <f t="shared" si="0"/>
        <v>1.8831467238441867E-6</v>
      </c>
      <c r="BV5">
        <f t="shared" si="0"/>
        <v>1.8831467238441867E-6</v>
      </c>
      <c r="BW5">
        <f t="shared" si="0"/>
        <v>1.8831467238441867E-6</v>
      </c>
      <c r="BX5">
        <f t="shared" si="0"/>
        <v>1.8831467238441867E-6</v>
      </c>
      <c r="BY5">
        <f t="shared" si="0"/>
        <v>1.8831467238441867E-6</v>
      </c>
      <c r="BZ5">
        <f t="shared" si="0"/>
        <v>1.8831467238441867E-6</v>
      </c>
      <c r="CA5">
        <f t="shared" si="0"/>
        <v>1.8831467238441867E-6</v>
      </c>
      <c r="CB5">
        <f t="shared" si="0"/>
        <v>1.8831467238441867E-6</v>
      </c>
      <c r="CC5">
        <f t="shared" si="0"/>
        <v>1.8831467238441867E-6</v>
      </c>
      <c r="CD5">
        <f t="shared" si="0"/>
        <v>1.8831467238441867E-6</v>
      </c>
    </row>
    <row r="6" spans="1:82">
      <c r="A6" s="16" t="s">
        <v>329</v>
      </c>
      <c r="B6" s="47">
        <f t="shared" si="1"/>
        <v>1.2986799855334538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986799855334538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557234044185174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4271213467806277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346927354552711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701970570610445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169944277541989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719889680248345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1435989489015799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1271091354154313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1151290733377332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1091159574605973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1048327794649626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1081820760025903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1065671633153189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998176125970301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977102233596377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1029979623181579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11822184503032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238931609438608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339672703730699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43212434609176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434897946662234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41404236275902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42615192792953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40894260848364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312550013729596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205316094920805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179398376478677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095710422726537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985295356202206E-6</v>
      </c>
      <c r="AG6">
        <f t="shared" si="2"/>
        <v>1.0985295356202206E-6</v>
      </c>
      <c r="AH6">
        <f t="shared" si="0"/>
        <v>1.0985295356202206E-6</v>
      </c>
      <c r="AI6">
        <f t="shared" si="0"/>
        <v>1.0985295356202206E-6</v>
      </c>
      <c r="AJ6">
        <f t="shared" si="0"/>
        <v>1.0985295356202206E-6</v>
      </c>
      <c r="AK6">
        <f t="shared" si="0"/>
        <v>1.0985295356202206E-6</v>
      </c>
      <c r="AL6">
        <f t="shared" si="0"/>
        <v>1.0985295356202206E-6</v>
      </c>
      <c r="AM6">
        <f t="shared" si="0"/>
        <v>1.0985295356202206E-6</v>
      </c>
      <c r="AN6">
        <f t="shared" si="0"/>
        <v>1.0985295356202206E-6</v>
      </c>
      <c r="AO6">
        <f t="shared" si="0"/>
        <v>1.0985295356202206E-6</v>
      </c>
      <c r="AP6">
        <f t="shared" si="0"/>
        <v>1.0985295356202206E-6</v>
      </c>
      <c r="AQ6">
        <f t="shared" si="0"/>
        <v>1.0985295356202206E-6</v>
      </c>
      <c r="AR6">
        <f t="shared" si="0"/>
        <v>1.0985295356202206E-6</v>
      </c>
      <c r="AS6">
        <f t="shared" si="0"/>
        <v>1.0985295356202206E-6</v>
      </c>
      <c r="AT6">
        <f t="shared" si="0"/>
        <v>1.0985295356202206E-6</v>
      </c>
      <c r="AU6">
        <f t="shared" si="0"/>
        <v>1.0985295356202206E-6</v>
      </c>
      <c r="AV6">
        <f t="shared" si="0"/>
        <v>1.0985295356202206E-6</v>
      </c>
      <c r="AW6">
        <f t="shared" si="0"/>
        <v>1.0985295356202206E-6</v>
      </c>
      <c r="AX6">
        <f t="shared" si="0"/>
        <v>1.0985295356202206E-6</v>
      </c>
      <c r="AY6">
        <f t="shared" si="0"/>
        <v>1.0985295356202206E-6</v>
      </c>
      <c r="AZ6">
        <f t="shared" si="0"/>
        <v>1.0985295356202206E-6</v>
      </c>
      <c r="BA6">
        <f t="shared" si="0"/>
        <v>1.0985295356202206E-6</v>
      </c>
      <c r="BB6">
        <f t="shared" si="0"/>
        <v>1.0985295356202206E-6</v>
      </c>
      <c r="BC6">
        <f t="shared" si="0"/>
        <v>1.0985295356202206E-6</v>
      </c>
      <c r="BD6">
        <f t="shared" si="0"/>
        <v>1.0985295356202206E-6</v>
      </c>
      <c r="BE6">
        <f t="shared" si="0"/>
        <v>1.0985295356202206E-6</v>
      </c>
      <c r="BF6">
        <f t="shared" si="0"/>
        <v>1.0985295356202206E-6</v>
      </c>
      <c r="BG6">
        <f t="shared" si="0"/>
        <v>1.0985295356202206E-6</v>
      </c>
      <c r="BH6">
        <f t="shared" si="0"/>
        <v>1.0985295356202206E-6</v>
      </c>
      <c r="BI6">
        <f t="shared" si="0"/>
        <v>1.0985295356202206E-6</v>
      </c>
      <c r="BJ6">
        <f t="shared" si="0"/>
        <v>1.0985295356202206E-6</v>
      </c>
      <c r="BK6">
        <f t="shared" si="0"/>
        <v>1.0985295356202206E-6</v>
      </c>
      <c r="BL6">
        <f t="shared" si="0"/>
        <v>1.0985295356202206E-6</v>
      </c>
      <c r="BM6">
        <f t="shared" si="0"/>
        <v>1.0985295356202206E-6</v>
      </c>
      <c r="BN6">
        <f t="shared" si="0"/>
        <v>1.0985295356202206E-6</v>
      </c>
      <c r="BO6">
        <f t="shared" si="0"/>
        <v>1.0985295356202206E-6</v>
      </c>
      <c r="BP6">
        <f t="shared" si="0"/>
        <v>1.0985295356202206E-6</v>
      </c>
      <c r="BQ6">
        <f t="shared" si="0"/>
        <v>1.0985295356202206E-6</v>
      </c>
      <c r="BR6">
        <f t="shared" si="0"/>
        <v>1.0985295356202206E-6</v>
      </c>
      <c r="BS6">
        <f t="shared" si="0"/>
        <v>1.0985295356202206E-6</v>
      </c>
      <c r="BT6">
        <f t="shared" si="0"/>
        <v>1.0985295356202206E-6</v>
      </c>
      <c r="BU6">
        <f t="shared" si="0"/>
        <v>1.0985295356202206E-6</v>
      </c>
      <c r="BV6">
        <f t="shared" si="0"/>
        <v>1.0985295356202206E-6</v>
      </c>
      <c r="BW6">
        <f t="shared" si="0"/>
        <v>1.0985295356202206E-6</v>
      </c>
      <c r="BX6">
        <f t="shared" si="0"/>
        <v>1.0985295356202206E-6</v>
      </c>
      <c r="BY6">
        <f t="shared" si="0"/>
        <v>1.0985295356202206E-6</v>
      </c>
      <c r="BZ6">
        <f t="shared" si="0"/>
        <v>1.0985295356202206E-6</v>
      </c>
      <c r="CA6">
        <f t="shared" si="0"/>
        <v>1.0985295356202206E-6</v>
      </c>
      <c r="CB6">
        <f t="shared" si="0"/>
        <v>1.0985295356202206E-6</v>
      </c>
      <c r="CC6">
        <f t="shared" si="0"/>
        <v>1.0985295356202206E-6</v>
      </c>
      <c r="CD6">
        <f t="shared" si="0"/>
        <v>1.0985295356202206E-6</v>
      </c>
    </row>
    <row r="7" spans="1:82">
      <c r="A7" s="16" t="s">
        <v>330</v>
      </c>
      <c r="B7" s="47">
        <f t="shared" si="1"/>
        <v>1.2986799855334538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986799855334538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4190650046941354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3835997239026753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346047382230477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2915183470234647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2598578826444035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2245511683156638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205197740145004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1954180131870851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1887574020761025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1859366895414086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1856006220835882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1881466609472682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1940587022878739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188702852589961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885890814603379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928120149708694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992906988324295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2096493224783623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2199632737427069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2284699607768675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30367061576264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229095701989794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2297859517610888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2312780502899753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2252203933789258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2142106595253842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2144486526628919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2082857082763377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971149079460601E-6</v>
      </c>
      <c r="AG7">
        <f t="shared" si="2"/>
        <v>1.1971149079460601E-6</v>
      </c>
      <c r="AH7">
        <f t="shared" si="0"/>
        <v>1.1971149079460601E-6</v>
      </c>
      <c r="AI7">
        <f t="shared" si="0"/>
        <v>1.1971149079460601E-6</v>
      </c>
      <c r="AJ7">
        <f t="shared" si="0"/>
        <v>1.1971149079460601E-6</v>
      </c>
      <c r="AK7">
        <f t="shared" si="0"/>
        <v>1.1971149079460601E-6</v>
      </c>
      <c r="AL7">
        <f t="shared" si="0"/>
        <v>1.1971149079460601E-6</v>
      </c>
      <c r="AM7">
        <f t="shared" si="0"/>
        <v>1.1971149079460601E-6</v>
      </c>
      <c r="AN7">
        <f t="shared" si="0"/>
        <v>1.1971149079460601E-6</v>
      </c>
      <c r="AO7">
        <f t="shared" si="0"/>
        <v>1.1971149079460601E-6</v>
      </c>
      <c r="AP7">
        <f t="shared" si="0"/>
        <v>1.1971149079460601E-6</v>
      </c>
      <c r="AQ7">
        <f t="shared" si="0"/>
        <v>1.1971149079460601E-6</v>
      </c>
      <c r="AR7">
        <f t="shared" si="0"/>
        <v>1.1971149079460601E-6</v>
      </c>
      <c r="AS7">
        <f t="shared" si="0"/>
        <v>1.1971149079460601E-6</v>
      </c>
      <c r="AT7">
        <f t="shared" si="0"/>
        <v>1.1971149079460601E-6</v>
      </c>
      <c r="AU7">
        <f t="shared" si="0"/>
        <v>1.1971149079460601E-6</v>
      </c>
      <c r="AV7">
        <f t="shared" si="0"/>
        <v>1.1971149079460601E-6</v>
      </c>
      <c r="AW7">
        <f t="shared" si="0"/>
        <v>1.1971149079460601E-6</v>
      </c>
      <c r="AX7">
        <f t="shared" si="0"/>
        <v>1.1971149079460601E-6</v>
      </c>
      <c r="AY7">
        <f t="shared" si="0"/>
        <v>1.1971149079460601E-6</v>
      </c>
      <c r="AZ7">
        <f t="shared" si="0"/>
        <v>1.1971149079460601E-6</v>
      </c>
      <c r="BA7">
        <f t="shared" si="0"/>
        <v>1.1971149079460601E-6</v>
      </c>
      <c r="BB7">
        <f t="shared" si="0"/>
        <v>1.1971149079460601E-6</v>
      </c>
      <c r="BC7">
        <f t="shared" si="0"/>
        <v>1.1971149079460601E-6</v>
      </c>
      <c r="BD7">
        <f t="shared" si="0"/>
        <v>1.1971149079460601E-6</v>
      </c>
      <c r="BE7">
        <f t="shared" si="0"/>
        <v>1.1971149079460601E-6</v>
      </c>
      <c r="BF7">
        <f t="shared" si="0"/>
        <v>1.1971149079460601E-6</v>
      </c>
      <c r="BG7">
        <f t="shared" ref="AH7:CD9" si="3">BF7</f>
        <v>1.1971149079460601E-6</v>
      </c>
      <c r="BH7">
        <f t="shared" si="3"/>
        <v>1.1971149079460601E-6</v>
      </c>
      <c r="BI7">
        <f t="shared" si="3"/>
        <v>1.1971149079460601E-6</v>
      </c>
      <c r="BJ7">
        <f t="shared" si="3"/>
        <v>1.1971149079460601E-6</v>
      </c>
      <c r="BK7">
        <f t="shared" si="3"/>
        <v>1.1971149079460601E-6</v>
      </c>
      <c r="BL7">
        <f t="shared" si="3"/>
        <v>1.1971149079460601E-6</v>
      </c>
      <c r="BM7">
        <f t="shared" si="3"/>
        <v>1.1971149079460601E-6</v>
      </c>
      <c r="BN7">
        <f t="shared" si="3"/>
        <v>1.1971149079460601E-6</v>
      </c>
      <c r="BO7">
        <f t="shared" si="3"/>
        <v>1.1971149079460601E-6</v>
      </c>
      <c r="BP7">
        <f t="shared" si="3"/>
        <v>1.1971149079460601E-6</v>
      </c>
      <c r="BQ7">
        <f t="shared" si="3"/>
        <v>1.1971149079460601E-6</v>
      </c>
      <c r="BR7">
        <f t="shared" si="3"/>
        <v>1.1971149079460601E-6</v>
      </c>
      <c r="BS7">
        <f t="shared" si="3"/>
        <v>1.1971149079460601E-6</v>
      </c>
      <c r="BT7">
        <f t="shared" si="3"/>
        <v>1.1971149079460601E-6</v>
      </c>
      <c r="BU7">
        <f t="shared" si="3"/>
        <v>1.1971149079460601E-6</v>
      </c>
      <c r="BV7">
        <f t="shared" si="3"/>
        <v>1.1971149079460601E-6</v>
      </c>
      <c r="BW7">
        <f t="shared" si="3"/>
        <v>1.1971149079460601E-6</v>
      </c>
      <c r="BX7">
        <f t="shared" si="3"/>
        <v>1.1971149079460601E-6</v>
      </c>
      <c r="BY7">
        <f t="shared" si="3"/>
        <v>1.1971149079460601E-6</v>
      </c>
      <c r="BZ7">
        <f t="shared" si="3"/>
        <v>1.1971149079460601E-6</v>
      </c>
      <c r="CA7">
        <f t="shared" si="3"/>
        <v>1.1971149079460601E-6</v>
      </c>
      <c r="CB7">
        <f t="shared" si="3"/>
        <v>1.1971149079460601E-6</v>
      </c>
      <c r="CC7">
        <f t="shared" si="3"/>
        <v>1.1971149079460601E-6</v>
      </c>
      <c r="CD7">
        <f t="shared" si="3"/>
        <v>1.1971149079460601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986799855334538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986799855334538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19065004694135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383599723902675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346047382230477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915183470234647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598578826444035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245511683156638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205197740145004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95418013187085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887574020761025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859366895414086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856006220835882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881466609472682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940587022878739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88702852589961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885890814603379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92812014970869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992906988324295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2096493224783623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199632737427069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284699607768675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30367061576264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29095701989794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297859517610888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312780502899753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252203933789258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142106595253842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144486526628919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2082857082763377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971149079460601E-6</v>
      </c>
      <c r="AG9">
        <f t="shared" si="2"/>
        <v>1.1971149079460601E-6</v>
      </c>
      <c r="AH9">
        <f t="shared" si="3"/>
        <v>1.1971149079460601E-6</v>
      </c>
      <c r="AI9">
        <f t="shared" si="3"/>
        <v>1.1971149079460601E-6</v>
      </c>
      <c r="AJ9">
        <f t="shared" si="3"/>
        <v>1.1971149079460601E-6</v>
      </c>
      <c r="AK9">
        <f t="shared" si="3"/>
        <v>1.1971149079460601E-6</v>
      </c>
      <c r="AL9">
        <f t="shared" si="3"/>
        <v>1.1971149079460601E-6</v>
      </c>
      <c r="AM9">
        <f t="shared" si="3"/>
        <v>1.1971149079460601E-6</v>
      </c>
      <c r="AN9">
        <f t="shared" si="3"/>
        <v>1.1971149079460601E-6</v>
      </c>
      <c r="AO9">
        <f t="shared" si="3"/>
        <v>1.1971149079460601E-6</v>
      </c>
      <c r="AP9">
        <f t="shared" si="3"/>
        <v>1.1971149079460601E-6</v>
      </c>
      <c r="AQ9">
        <f t="shared" si="3"/>
        <v>1.1971149079460601E-6</v>
      </c>
      <c r="AR9">
        <f t="shared" si="3"/>
        <v>1.1971149079460601E-6</v>
      </c>
      <c r="AS9">
        <f t="shared" si="3"/>
        <v>1.1971149079460601E-6</v>
      </c>
      <c r="AT9">
        <f t="shared" si="3"/>
        <v>1.1971149079460601E-6</v>
      </c>
      <c r="AU9">
        <f t="shared" si="3"/>
        <v>1.1971149079460601E-6</v>
      </c>
      <c r="AV9">
        <f t="shared" si="3"/>
        <v>1.1971149079460601E-6</v>
      </c>
      <c r="AW9">
        <f t="shared" si="3"/>
        <v>1.1971149079460601E-6</v>
      </c>
      <c r="AX9">
        <f t="shared" si="3"/>
        <v>1.1971149079460601E-6</v>
      </c>
      <c r="AY9">
        <f t="shared" si="3"/>
        <v>1.1971149079460601E-6</v>
      </c>
      <c r="AZ9">
        <f t="shared" si="3"/>
        <v>1.1971149079460601E-6</v>
      </c>
      <c r="BA9">
        <f t="shared" si="3"/>
        <v>1.1971149079460601E-6</v>
      </c>
      <c r="BB9">
        <f t="shared" si="3"/>
        <v>1.1971149079460601E-6</v>
      </c>
      <c r="BC9">
        <f t="shared" si="3"/>
        <v>1.1971149079460601E-6</v>
      </c>
      <c r="BD9">
        <f t="shared" si="3"/>
        <v>1.1971149079460601E-6</v>
      </c>
      <c r="BE9">
        <f t="shared" si="3"/>
        <v>1.1971149079460601E-6</v>
      </c>
      <c r="BF9">
        <f t="shared" si="3"/>
        <v>1.1971149079460601E-6</v>
      </c>
      <c r="BG9">
        <f t="shared" si="3"/>
        <v>1.1971149079460601E-6</v>
      </c>
      <c r="BH9">
        <f t="shared" si="3"/>
        <v>1.1971149079460601E-6</v>
      </c>
      <c r="BI9">
        <f t="shared" si="3"/>
        <v>1.1971149079460601E-6</v>
      </c>
      <c r="BJ9">
        <f t="shared" si="3"/>
        <v>1.1971149079460601E-6</v>
      </c>
      <c r="BK9">
        <f t="shared" si="3"/>
        <v>1.1971149079460601E-6</v>
      </c>
      <c r="BL9">
        <f t="shared" si="3"/>
        <v>1.1971149079460601E-6</v>
      </c>
      <c r="BM9">
        <f t="shared" si="3"/>
        <v>1.1971149079460601E-6</v>
      </c>
      <c r="BN9">
        <f t="shared" si="3"/>
        <v>1.1971149079460601E-6</v>
      </c>
      <c r="BO9">
        <f t="shared" si="3"/>
        <v>1.1971149079460601E-6</v>
      </c>
      <c r="BP9">
        <f t="shared" si="3"/>
        <v>1.1971149079460601E-6</v>
      </c>
      <c r="BQ9">
        <f t="shared" si="3"/>
        <v>1.1971149079460601E-6</v>
      </c>
      <c r="BR9">
        <f t="shared" si="3"/>
        <v>1.1971149079460601E-6</v>
      </c>
      <c r="BS9">
        <f t="shared" si="3"/>
        <v>1.1971149079460601E-6</v>
      </c>
      <c r="BT9">
        <f t="shared" si="3"/>
        <v>1.1971149079460601E-6</v>
      </c>
      <c r="BU9">
        <f t="shared" si="3"/>
        <v>1.1971149079460601E-6</v>
      </c>
      <c r="BV9">
        <f t="shared" si="3"/>
        <v>1.1971149079460601E-6</v>
      </c>
      <c r="BW9">
        <f t="shared" si="3"/>
        <v>1.1971149079460601E-6</v>
      </c>
      <c r="BX9">
        <f t="shared" si="3"/>
        <v>1.1971149079460601E-6</v>
      </c>
      <c r="BY9">
        <f t="shared" si="3"/>
        <v>1.1971149079460601E-6</v>
      </c>
      <c r="BZ9">
        <f t="shared" si="3"/>
        <v>1.1971149079460601E-6</v>
      </c>
      <c r="CA9">
        <f t="shared" si="3"/>
        <v>1.1971149079460601E-6</v>
      </c>
      <c r="CB9">
        <f t="shared" si="3"/>
        <v>1.1971149079460601E-6</v>
      </c>
      <c r="CC9">
        <f t="shared" si="3"/>
        <v>1.1971149079460601E-6</v>
      </c>
      <c r="CD9">
        <f t="shared" si="3"/>
        <v>1.1971149079460601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712390896593716E-7</v>
      </c>
      <c r="C3">
        <f>SUMIFS('Combined Fuel Prices'!G:G,'Combined Fuel Prices'!$C:$C, "Hard Coal",'Combined Fuel Prices'!$AL:$AL,'BFPaT-pretax-electricity'!$A3) * (SUMIFS('Tax Percentages'!B:B,'Tax Percentages'!$A:$A,"Hard Coal"))</f>
        <v>1.1712390896593716E-7</v>
      </c>
      <c r="D3">
        <f>SUMIFS('Combined Fuel Prices'!H:H,'Combined Fuel Prices'!$C:$C, "Hard Coal",'Combined Fuel Prices'!$AL:$AL,'BFPaT-pretax-electricity'!$A3) * (SUMIFS('Tax Percentages'!C:C,'Tax Percentages'!$A:$A,"Hard Coal"))</f>
        <v>1.2181505235223562E-7</v>
      </c>
      <c r="E3">
        <f>SUMIFS('Combined Fuel Prices'!I:I,'Combined Fuel Prices'!$C:$C, "Hard Coal",'Combined Fuel Prices'!$AL:$AL,'BFPaT-pretax-electricity'!$A3) * (SUMIFS('Tax Percentages'!D:D,'Tax Percentages'!$A:$A,"Hard Coal"))</f>
        <v>1.1914149502791082E-7</v>
      </c>
      <c r="F3">
        <f>SUMIFS('Combined Fuel Prices'!J:J,'Combined Fuel Prices'!$C:$C, "Hard Coal",'Combined Fuel Prices'!$AL:$AL,'BFPaT-pretax-electricity'!$A3) * (SUMIFS('Tax Percentages'!E:E,'Tax Percentages'!$A:$A,"Hard Coal"))</f>
        <v>1.1973424703127275E-7</v>
      </c>
      <c r="G3">
        <f>SUMIFS('Combined Fuel Prices'!K:K,'Combined Fuel Prices'!$C:$C, "Hard Coal",'Combined Fuel Prices'!$AL:$AL,'BFPaT-pretax-electricity'!$A3) * (SUMIFS('Tax Percentages'!F:F,'Tax Percentages'!$A:$A,"Hard Coal"))</f>
        <v>1.2277465897060017E-7</v>
      </c>
      <c r="H3">
        <f>SUMIFS('Combined Fuel Prices'!L:L,'Combined Fuel Prices'!$C:$C, "Hard Coal",'Combined Fuel Prices'!$AL:$AL,'BFPaT-pretax-electricity'!$A3) * (SUMIFS('Tax Percentages'!G:G,'Tax Percentages'!$A:$A,"Hard Coal"))</f>
        <v>1.2041291092094642E-7</v>
      </c>
      <c r="I3">
        <f>SUMIFS('Combined Fuel Prices'!M:M,'Combined Fuel Prices'!$C:$C, "Hard Coal",'Combined Fuel Prices'!$AL:$AL,'BFPaT-pretax-electricity'!$A3) * (SUMIFS('Tax Percentages'!H:H,'Tax Percentages'!$A:$A,"Hard Coal"))</f>
        <v>1.1965176476118101E-7</v>
      </c>
      <c r="J3">
        <f>SUMIFS('Combined Fuel Prices'!N:N,'Combined Fuel Prices'!$C:$C, "Hard Coal",'Combined Fuel Prices'!$AL:$AL,'BFPaT-pretax-electricity'!$A3) * (SUMIFS('Tax Percentages'!I:I,'Tax Percentages'!$A:$A,"Hard Coal"))</f>
        <v>1.186974740479575E-7</v>
      </c>
      <c r="K3">
        <f>SUMIFS('Combined Fuel Prices'!O:O,'Combined Fuel Prices'!$C:$C, "Hard Coal",'Combined Fuel Prices'!$AL:$AL,'BFPaT-pretax-electricity'!$A3) * (SUMIFS('Tax Percentages'!J:J,'Tax Percentages'!$A:$A,"Hard Coal"))</f>
        <v>1.1543367977216548E-7</v>
      </c>
      <c r="L3">
        <f>SUMIFS('Combined Fuel Prices'!P:P,'Combined Fuel Prices'!$C:$C, "Hard Coal",'Combined Fuel Prices'!$AL:$AL,'BFPaT-pretax-electricity'!$A3) * (SUMIFS('Tax Percentages'!K:K,'Tax Percentages'!$A:$A,"Hard Coal"))</f>
        <v>1.162677624368769E-7</v>
      </c>
      <c r="M3">
        <f>SUMIFS('Combined Fuel Prices'!Q:Q,'Combined Fuel Prices'!$C:$C, "Hard Coal",'Combined Fuel Prices'!$AL:$AL,'BFPaT-pretax-electricity'!$A3) * (SUMIFS('Tax Percentages'!L:L,'Tax Percentages'!$A:$A,"Hard Coal"))</f>
        <v>1.1541470256241463E-7</v>
      </c>
      <c r="N3">
        <f>SUMIFS('Combined Fuel Prices'!R:R,'Combined Fuel Prices'!$C:$C, "Hard Coal",'Combined Fuel Prices'!$AL:$AL,'BFPaT-pretax-electricity'!$A3) * (SUMIFS('Tax Percentages'!M:M,'Tax Percentages'!$A:$A,"Hard Coal"))</f>
        <v>1.1456770167660775E-7</v>
      </c>
      <c r="O3">
        <f>SUMIFS('Combined Fuel Prices'!S:S,'Combined Fuel Prices'!$C:$C, "Hard Coal",'Combined Fuel Prices'!$AL:$AL,'BFPaT-pretax-electricity'!$A3) * (SUMIFS('Tax Percentages'!N:N,'Tax Percentages'!$A:$A,"Hard Coal"))</f>
        <v>1.145799339744592E-7</v>
      </c>
      <c r="P3">
        <f>SUMIFS('Combined Fuel Prices'!T:T,'Combined Fuel Prices'!$C:$C, "Hard Coal",'Combined Fuel Prices'!$AL:$AL,'BFPaT-pretax-electricity'!$A3) * (SUMIFS('Tax Percentages'!O:O,'Tax Percentages'!$A:$A,"Hard Coal"))</f>
        <v>1.1494204428702409E-7</v>
      </c>
      <c r="Q3">
        <f>SUMIFS('Combined Fuel Prices'!U:U,'Combined Fuel Prices'!$C:$C, "Hard Coal",'Combined Fuel Prices'!$AL:$AL,'BFPaT-pretax-electricity'!$A3) * (SUMIFS('Tax Percentages'!P:P,'Tax Percentages'!$A:$A,"Hard Coal"))</f>
        <v>1.1485053069421963E-7</v>
      </c>
      <c r="R3">
        <f>SUMIFS('Combined Fuel Prices'!V:V,'Combined Fuel Prices'!$C:$C, "Hard Coal",'Combined Fuel Prices'!$AL:$AL,'BFPaT-pretax-electricity'!$A3) * (SUMIFS('Tax Percentages'!Q:Q,'Tax Percentages'!$A:$A,"Hard Coal"))</f>
        <v>1.1492529632781628E-7</v>
      </c>
      <c r="S3">
        <f>SUMIFS('Combined Fuel Prices'!W:W,'Combined Fuel Prices'!$C:$C, "Hard Coal",'Combined Fuel Prices'!$AL:$AL,'BFPaT-pretax-electricity'!$A3) * (SUMIFS('Tax Percentages'!R:R,'Tax Percentages'!$A:$A,"Hard Coal"))</f>
        <v>1.1514930742725459E-7</v>
      </c>
      <c r="T3">
        <f>SUMIFS('Combined Fuel Prices'!X:X,'Combined Fuel Prices'!$C:$C, "Hard Coal",'Combined Fuel Prices'!$AL:$AL,'BFPaT-pretax-electricity'!$A3) * (SUMIFS('Tax Percentages'!S:S,'Tax Percentages'!$A:$A,"Hard Coal"))</f>
        <v>1.1535411267586077E-7</v>
      </c>
      <c r="U3">
        <f>SUMIFS('Combined Fuel Prices'!Y:Y,'Combined Fuel Prices'!$C:$C, "Hard Coal",'Combined Fuel Prices'!$AL:$AL,'BFPaT-pretax-electricity'!$A3) * (SUMIFS('Tax Percentages'!T:T,'Tax Percentages'!$A:$A,"Hard Coal"))</f>
        <v>1.1521601346273419E-7</v>
      </c>
      <c r="V3">
        <f>SUMIFS('Combined Fuel Prices'!Z:Z,'Combined Fuel Prices'!$C:$C, "Hard Coal",'Combined Fuel Prices'!$AL:$AL,'BFPaT-pretax-electricity'!$A3) * (SUMIFS('Tax Percentages'!U:U,'Tax Percentages'!$A:$A,"Hard Coal"))</f>
        <v>1.148672786534274E-7</v>
      </c>
      <c r="W3">
        <f>SUMIFS('Combined Fuel Prices'!AA:AA,'Combined Fuel Prices'!$C:$C, "Hard Coal",'Combined Fuel Prices'!$AL:$AL,'BFPaT-pretax-electricity'!$A3) * (SUMIFS('Tax Percentages'!V:V,'Tax Percentages'!$A:$A,"Hard Coal"))</f>
        <v>1.1476781978304653E-7</v>
      </c>
      <c r="X3">
        <f>SUMIFS('Combined Fuel Prices'!AB:AB,'Combined Fuel Prices'!$C:$C, "Hard Coal",'Combined Fuel Prices'!$AL:$AL,'BFPaT-pretax-electricity'!$A3) * (SUMIFS('Tax Percentages'!W:W,'Tax Percentages'!$A:$A,"Hard Coal"))</f>
        <v>1.1457135993390913E-7</v>
      </c>
      <c r="Y3">
        <f>SUMIFS('Combined Fuel Prices'!AC:AC,'Combined Fuel Prices'!$C:$C, "Hard Coal",'Combined Fuel Prices'!$AL:$AL,'BFPaT-pretax-electricity'!$A3) * (SUMIFS('Tax Percentages'!X:X,'Tax Percentages'!$A:$A,"Hard Coal"))</f>
        <v>1.1459045146420063E-7</v>
      </c>
      <c r="Z3">
        <f>SUMIFS('Combined Fuel Prices'!AD:AD,'Combined Fuel Prices'!$C:$C, "Hard Coal",'Combined Fuel Prices'!$AL:$AL,'BFPaT-pretax-electricity'!$A3) * (SUMIFS('Tax Percentages'!Y:Y,'Tax Percentages'!$A:$A,"Hard Coal"))</f>
        <v>1.1453243378981176E-7</v>
      </c>
      <c r="AA3">
        <f>SUMIFS('Combined Fuel Prices'!AE:AE,'Combined Fuel Prices'!$C:$C, "Hard Coal",'Combined Fuel Prices'!$AL:$AL,'BFPaT-pretax-electricity'!$A3) * (SUMIFS('Tax Percentages'!Z:Z,'Tax Percentages'!$A:$A,"Hard Coal"))</f>
        <v>1.1435220745744917E-7</v>
      </c>
      <c r="AB3">
        <f>SUMIFS('Combined Fuel Prices'!AF:AF,'Combined Fuel Prices'!$C:$C, "Hard Coal",'Combined Fuel Prices'!$AL:$AL,'BFPaT-pretax-electricity'!$A3) * (SUMIFS('Tax Percentages'!AA:AA,'Tax Percentages'!$A:$A,"Hard Coal"))</f>
        <v>1.1419553115646412E-7</v>
      </c>
      <c r="AC3">
        <f>SUMIFS('Combined Fuel Prices'!AG:AG,'Combined Fuel Prices'!$C:$C, "Hard Coal",'Combined Fuel Prices'!$AL:$AL,'BFPaT-pretax-electricity'!$A3) * (SUMIFS('Tax Percentages'!AB:AB,'Tax Percentages'!$A:$A,"Hard Coal"))</f>
        <v>1.1408595491823413E-7</v>
      </c>
      <c r="AD3">
        <f>SUMIFS('Combined Fuel Prices'!AH:AH,'Combined Fuel Prices'!$C:$C, "Hard Coal",'Combined Fuel Prices'!$AL:$AL,'BFPaT-pretax-electricity'!$A3) * (SUMIFS('Tax Percentages'!AC:AC,'Tax Percentages'!$A:$A,"Hard Coal"))</f>
        <v>1.1397283474324346E-7</v>
      </c>
      <c r="AE3">
        <f>SUMIFS('Combined Fuel Prices'!AI:AI,'Combined Fuel Prices'!$C:$C, "Hard Coal",'Combined Fuel Prices'!$AL:$AL,'BFPaT-pretax-electricity'!$A3) * (SUMIFS('Tax Percentages'!AD:AD,'Tax Percentages'!$A:$A,"Hard Coal"))</f>
        <v>1.1388149263124998E-7</v>
      </c>
      <c r="AF3">
        <f>SUMIFS('Combined Fuel Prices'!AJ:AJ,'Combined Fuel Prices'!$C:$C, "Hard Coal",'Combined Fuel Prices'!$AL:$AL,'BFPaT-pretax-electricity'!$A3) * (SUMIFS('Tax Percentages'!AE:AE,'Tax Percentages'!$A:$A,"Hard Coal"))</f>
        <v>1.1376402827571394E-7</v>
      </c>
      <c r="AG3">
        <f t="shared" ref="AG3:AV9" si="2">AF3</f>
        <v>1.1376402827571394E-7</v>
      </c>
      <c r="AH3">
        <f t="shared" si="2"/>
        <v>1.1376402827571394E-7</v>
      </c>
      <c r="AI3">
        <f t="shared" si="2"/>
        <v>1.1376402827571394E-7</v>
      </c>
      <c r="AJ3">
        <f t="shared" si="2"/>
        <v>1.1376402827571394E-7</v>
      </c>
      <c r="AK3">
        <f t="shared" si="2"/>
        <v>1.1376402827571394E-7</v>
      </c>
      <c r="AL3">
        <f t="shared" si="2"/>
        <v>1.1376402827571394E-7</v>
      </c>
      <c r="AM3">
        <f t="shared" si="2"/>
        <v>1.1376402827571394E-7</v>
      </c>
      <c r="AN3">
        <f t="shared" si="2"/>
        <v>1.1376402827571394E-7</v>
      </c>
      <c r="AO3">
        <f t="shared" si="2"/>
        <v>1.1376402827571394E-7</v>
      </c>
      <c r="AP3">
        <f t="shared" si="2"/>
        <v>1.1376402827571394E-7</v>
      </c>
      <c r="AQ3">
        <f t="shared" si="2"/>
        <v>1.1376402827571394E-7</v>
      </c>
      <c r="AR3">
        <f t="shared" si="2"/>
        <v>1.1376402827571394E-7</v>
      </c>
      <c r="AS3">
        <f t="shared" si="2"/>
        <v>1.1376402827571394E-7</v>
      </c>
      <c r="AT3">
        <f t="shared" si="2"/>
        <v>1.1376402827571394E-7</v>
      </c>
      <c r="AU3">
        <f t="shared" si="2"/>
        <v>1.1376402827571394E-7</v>
      </c>
      <c r="AV3">
        <f t="shared" si="2"/>
        <v>1.1376402827571394E-7</v>
      </c>
      <c r="AW3">
        <f t="shared" si="0"/>
        <v>1.1376402827571394E-7</v>
      </c>
      <c r="AX3">
        <f t="shared" si="0"/>
        <v>1.1376402827571394E-7</v>
      </c>
      <c r="AY3">
        <f t="shared" si="0"/>
        <v>1.1376402827571394E-7</v>
      </c>
      <c r="AZ3">
        <f t="shared" si="0"/>
        <v>1.1376402827571394E-7</v>
      </c>
      <c r="BA3">
        <f t="shared" si="0"/>
        <v>1.1376402827571394E-7</v>
      </c>
      <c r="BB3">
        <f t="shared" si="0"/>
        <v>1.1376402827571394E-7</v>
      </c>
      <c r="BC3">
        <f t="shared" si="0"/>
        <v>1.1376402827571394E-7</v>
      </c>
      <c r="BD3">
        <f t="shared" si="0"/>
        <v>1.1376402827571394E-7</v>
      </c>
      <c r="BE3">
        <f t="shared" si="0"/>
        <v>1.1376402827571394E-7</v>
      </c>
      <c r="BF3">
        <f t="shared" si="0"/>
        <v>1.1376402827571394E-7</v>
      </c>
      <c r="BG3">
        <f t="shared" si="0"/>
        <v>1.1376402827571394E-7</v>
      </c>
      <c r="BH3">
        <f t="shared" si="0"/>
        <v>1.1376402827571394E-7</v>
      </c>
      <c r="BI3">
        <f t="shared" si="0"/>
        <v>1.1376402827571394E-7</v>
      </c>
      <c r="BJ3">
        <f t="shared" si="0"/>
        <v>1.1376402827571394E-7</v>
      </c>
      <c r="BK3">
        <f t="shared" si="0"/>
        <v>1.1376402827571394E-7</v>
      </c>
      <c r="BL3">
        <f t="shared" si="0"/>
        <v>1.1376402827571394E-7</v>
      </c>
      <c r="BM3">
        <f t="shared" si="0"/>
        <v>1.1376402827571394E-7</v>
      </c>
      <c r="BN3">
        <f t="shared" si="0"/>
        <v>1.1376402827571394E-7</v>
      </c>
      <c r="BO3">
        <f t="shared" si="0"/>
        <v>1.1376402827571394E-7</v>
      </c>
      <c r="BP3">
        <f t="shared" si="0"/>
        <v>1.1376402827571394E-7</v>
      </c>
      <c r="BQ3">
        <f t="shared" si="0"/>
        <v>1.1376402827571394E-7</v>
      </c>
      <c r="BR3">
        <f t="shared" si="0"/>
        <v>1.1376402827571394E-7</v>
      </c>
      <c r="BS3">
        <f t="shared" si="0"/>
        <v>1.1376402827571394E-7</v>
      </c>
      <c r="BT3">
        <f t="shared" si="0"/>
        <v>1.1376402827571394E-7</v>
      </c>
      <c r="BU3">
        <f t="shared" si="0"/>
        <v>1.1376402827571394E-7</v>
      </c>
      <c r="BV3">
        <f t="shared" si="0"/>
        <v>1.1376402827571394E-7</v>
      </c>
      <c r="BW3">
        <f t="shared" si="0"/>
        <v>1.1376402827571394E-7</v>
      </c>
      <c r="BX3">
        <f t="shared" si="0"/>
        <v>1.1376402827571394E-7</v>
      </c>
      <c r="BY3">
        <f t="shared" si="0"/>
        <v>1.1376402827571394E-7</v>
      </c>
      <c r="BZ3">
        <f t="shared" si="0"/>
        <v>1.1376402827571394E-7</v>
      </c>
      <c r="CA3">
        <f t="shared" si="0"/>
        <v>1.1376402827571394E-7</v>
      </c>
      <c r="CB3">
        <f t="shared" si="0"/>
        <v>1.1376402827571394E-7</v>
      </c>
      <c r="CC3">
        <f t="shared" si="0"/>
        <v>1.1376402827571394E-7</v>
      </c>
      <c r="CD3">
        <f t="shared" si="0"/>
        <v>1.1376402827571394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5293722877071267E-7</v>
      </c>
      <c r="C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D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E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F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G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H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I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J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K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L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M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N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O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P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Q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R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S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T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U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V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W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X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Y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Z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AA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B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C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D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E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F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  <c r="AG5">
        <f t="shared" si="2"/>
        <v>2.692600364408313E-7</v>
      </c>
      <c r="AH5">
        <f t="shared" si="0"/>
        <v>2.692600364408313E-7</v>
      </c>
      <c r="AI5">
        <f t="shared" si="0"/>
        <v>2.692600364408313E-7</v>
      </c>
      <c r="AJ5">
        <f t="shared" si="0"/>
        <v>2.692600364408313E-7</v>
      </c>
      <c r="AK5">
        <f t="shared" si="0"/>
        <v>2.692600364408313E-7</v>
      </c>
      <c r="AL5">
        <f t="shared" si="0"/>
        <v>2.692600364408313E-7</v>
      </c>
      <c r="AM5">
        <f t="shared" si="0"/>
        <v>2.692600364408313E-7</v>
      </c>
      <c r="AN5">
        <f t="shared" si="0"/>
        <v>2.692600364408313E-7</v>
      </c>
      <c r="AO5">
        <f t="shared" si="0"/>
        <v>2.692600364408313E-7</v>
      </c>
      <c r="AP5">
        <f t="shared" si="0"/>
        <v>2.692600364408313E-7</v>
      </c>
      <c r="AQ5">
        <f t="shared" si="0"/>
        <v>2.692600364408313E-7</v>
      </c>
      <c r="AR5">
        <f t="shared" si="0"/>
        <v>2.692600364408313E-7</v>
      </c>
      <c r="AS5">
        <f t="shared" si="0"/>
        <v>2.692600364408313E-7</v>
      </c>
      <c r="AT5">
        <f t="shared" si="0"/>
        <v>2.692600364408313E-7</v>
      </c>
      <c r="AU5">
        <f t="shared" si="0"/>
        <v>2.692600364408313E-7</v>
      </c>
      <c r="AV5">
        <f t="shared" si="0"/>
        <v>2.692600364408313E-7</v>
      </c>
      <c r="AW5">
        <f t="shared" si="0"/>
        <v>2.692600364408313E-7</v>
      </c>
      <c r="AX5">
        <f t="shared" si="0"/>
        <v>2.692600364408313E-7</v>
      </c>
      <c r="AY5">
        <f t="shared" si="0"/>
        <v>2.692600364408313E-7</v>
      </c>
      <c r="AZ5">
        <f t="shared" si="0"/>
        <v>2.692600364408313E-7</v>
      </c>
      <c r="BA5">
        <f t="shared" si="0"/>
        <v>2.692600364408313E-7</v>
      </c>
      <c r="BB5">
        <f t="shared" si="0"/>
        <v>2.692600364408313E-7</v>
      </c>
      <c r="BC5">
        <f t="shared" si="0"/>
        <v>2.692600364408313E-7</v>
      </c>
      <c r="BD5">
        <f t="shared" si="0"/>
        <v>2.692600364408313E-7</v>
      </c>
      <c r="BE5">
        <f t="shared" si="0"/>
        <v>2.692600364408313E-7</v>
      </c>
      <c r="BF5">
        <f t="shared" si="0"/>
        <v>2.692600364408313E-7</v>
      </c>
      <c r="BG5">
        <f t="shared" si="0"/>
        <v>2.692600364408313E-7</v>
      </c>
      <c r="BH5">
        <f t="shared" si="0"/>
        <v>2.692600364408313E-7</v>
      </c>
      <c r="BI5">
        <f t="shared" si="0"/>
        <v>2.692600364408313E-7</v>
      </c>
      <c r="BJ5">
        <f t="shared" si="0"/>
        <v>2.692600364408313E-7</v>
      </c>
      <c r="BK5">
        <f t="shared" si="0"/>
        <v>2.692600364408313E-7</v>
      </c>
      <c r="BL5">
        <f t="shared" si="0"/>
        <v>2.692600364408313E-7</v>
      </c>
      <c r="BM5">
        <f t="shared" si="0"/>
        <v>2.692600364408313E-7</v>
      </c>
      <c r="BN5">
        <f t="shared" si="0"/>
        <v>2.692600364408313E-7</v>
      </c>
      <c r="BO5">
        <f t="shared" si="0"/>
        <v>2.692600364408313E-7</v>
      </c>
      <c r="BP5">
        <f t="shared" si="0"/>
        <v>2.692600364408313E-7</v>
      </c>
      <c r="BQ5">
        <f t="shared" si="0"/>
        <v>2.692600364408313E-7</v>
      </c>
      <c r="BR5">
        <f t="shared" si="0"/>
        <v>2.692600364408313E-7</v>
      </c>
      <c r="BS5">
        <f t="shared" si="0"/>
        <v>2.692600364408313E-7</v>
      </c>
      <c r="BT5">
        <f t="shared" si="0"/>
        <v>2.692600364408313E-7</v>
      </c>
      <c r="BU5">
        <f t="shared" si="0"/>
        <v>2.692600364408313E-7</v>
      </c>
      <c r="BV5">
        <f t="shared" si="0"/>
        <v>2.692600364408313E-7</v>
      </c>
      <c r="BW5">
        <f t="shared" si="0"/>
        <v>2.692600364408313E-7</v>
      </c>
      <c r="BX5">
        <f t="shared" si="0"/>
        <v>2.692600364408313E-7</v>
      </c>
      <c r="BY5">
        <f t="shared" si="0"/>
        <v>2.692600364408313E-7</v>
      </c>
      <c r="BZ5">
        <f t="shared" si="0"/>
        <v>2.692600364408313E-7</v>
      </c>
      <c r="CA5">
        <f t="shared" si="0"/>
        <v>2.692600364408313E-7</v>
      </c>
      <c r="CB5">
        <f t="shared" si="0"/>
        <v>2.692600364408313E-7</v>
      </c>
      <c r="CC5">
        <f t="shared" si="0"/>
        <v>2.692600364408313E-7</v>
      </c>
      <c r="CD5">
        <f t="shared" si="0"/>
        <v>2.692600364408313E-7</v>
      </c>
    </row>
    <row r="6" spans="1:82">
      <c r="A6" s="16" t="s">
        <v>329</v>
      </c>
      <c r="B6">
        <f t="shared" si="1"/>
        <v>2.1312170163363715E-7</v>
      </c>
      <c r="C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D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E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F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G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H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I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J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K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L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M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N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O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P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Q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R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S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T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U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V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W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X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Y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Z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AA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B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C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D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E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F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G6">
        <f t="shared" si="2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  <c r="CD6">
        <f t="shared" si="0"/>
        <v>3.6717125319051911E-7</v>
      </c>
    </row>
    <row r="7" spans="1:82">
      <c r="A7" s="16" t="s">
        <v>330</v>
      </c>
      <c r="B7">
        <f t="shared" si="1"/>
        <v>2.1312170163363715E-7</v>
      </c>
      <c r="C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D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E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F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G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H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I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J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K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L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M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N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O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P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Q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R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S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T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U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V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W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X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Y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Z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AA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B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C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D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E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F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G7">
        <f t="shared" si="2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si="0"/>
        <v>2.2687509239782458E-7</v>
      </c>
      <c r="BG7">
        <f t="shared" ref="AH7:CD9" si="3">BF7</f>
        <v>2.2687509239782458E-7</v>
      </c>
      <c r="BH7">
        <f t="shared" si="3"/>
        <v>2.2687509239782458E-7</v>
      </c>
      <c r="BI7">
        <f t="shared" si="3"/>
        <v>2.2687509239782458E-7</v>
      </c>
      <c r="BJ7">
        <f t="shared" si="3"/>
        <v>2.2687509239782458E-7</v>
      </c>
      <c r="BK7">
        <f t="shared" si="3"/>
        <v>2.2687509239782458E-7</v>
      </c>
      <c r="BL7">
        <f t="shared" si="3"/>
        <v>2.2687509239782458E-7</v>
      </c>
      <c r="BM7">
        <f t="shared" si="3"/>
        <v>2.2687509239782458E-7</v>
      </c>
      <c r="BN7">
        <f t="shared" si="3"/>
        <v>2.2687509239782458E-7</v>
      </c>
      <c r="BO7">
        <f t="shared" si="3"/>
        <v>2.2687509239782458E-7</v>
      </c>
      <c r="BP7">
        <f t="shared" si="3"/>
        <v>2.2687509239782458E-7</v>
      </c>
      <c r="BQ7">
        <f t="shared" si="3"/>
        <v>2.2687509239782458E-7</v>
      </c>
      <c r="BR7">
        <f t="shared" si="3"/>
        <v>2.2687509239782458E-7</v>
      </c>
      <c r="BS7">
        <f t="shared" si="3"/>
        <v>2.2687509239782458E-7</v>
      </c>
      <c r="BT7">
        <f t="shared" si="3"/>
        <v>2.2687509239782458E-7</v>
      </c>
      <c r="BU7">
        <f t="shared" si="3"/>
        <v>2.2687509239782458E-7</v>
      </c>
      <c r="BV7">
        <f t="shared" si="3"/>
        <v>2.2687509239782458E-7</v>
      </c>
      <c r="BW7">
        <f t="shared" si="3"/>
        <v>2.2687509239782458E-7</v>
      </c>
      <c r="BX7">
        <f t="shared" si="3"/>
        <v>2.2687509239782458E-7</v>
      </c>
      <c r="BY7">
        <f t="shared" si="3"/>
        <v>2.2687509239782458E-7</v>
      </c>
      <c r="BZ7">
        <f t="shared" si="3"/>
        <v>2.2687509239782458E-7</v>
      </c>
      <c r="CA7">
        <f t="shared" si="3"/>
        <v>2.2687509239782458E-7</v>
      </c>
      <c r="CB7">
        <f t="shared" si="3"/>
        <v>2.2687509239782458E-7</v>
      </c>
      <c r="CC7">
        <f t="shared" si="3"/>
        <v>2.2687509239782458E-7</v>
      </c>
      <c r="CD7">
        <f t="shared" si="3"/>
        <v>2.2687509239782458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275157716352363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275157716352363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1772230144661225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5.3457021362928161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016089653482508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3320400108787453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762806932979914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799071915879585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737232390177116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7024969119206484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648302411182895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7446683277755426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6685039321684988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6487969879361998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7152533390835019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884203707159332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5.014564484913475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2843176937356958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2508348821179444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1866430257751041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158744734949915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126421453076644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0763037996149363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022245607304878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9727357822838414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9334796350813193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895135489190203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8510707723959743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8089448990022852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7723655247923176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745544512884318E-7</v>
      </c>
      <c r="AG2">
        <f>AF2</f>
        <v>2.745544512884318E-7</v>
      </c>
      <c r="AH2">
        <f t="shared" ref="AH2:CD7" si="0">AG2</f>
        <v>2.745544512884318E-7</v>
      </c>
      <c r="AI2">
        <f t="shared" si="0"/>
        <v>2.745544512884318E-7</v>
      </c>
      <c r="AJ2">
        <f t="shared" si="0"/>
        <v>2.745544512884318E-7</v>
      </c>
      <c r="AK2">
        <f t="shared" si="0"/>
        <v>2.745544512884318E-7</v>
      </c>
      <c r="AL2">
        <f t="shared" si="0"/>
        <v>2.745544512884318E-7</v>
      </c>
      <c r="AM2">
        <f t="shared" si="0"/>
        <v>2.745544512884318E-7</v>
      </c>
      <c r="AN2">
        <f t="shared" si="0"/>
        <v>2.745544512884318E-7</v>
      </c>
      <c r="AO2">
        <f t="shared" si="0"/>
        <v>2.745544512884318E-7</v>
      </c>
      <c r="AP2">
        <f t="shared" si="0"/>
        <v>2.745544512884318E-7</v>
      </c>
      <c r="AQ2">
        <f t="shared" si="0"/>
        <v>2.745544512884318E-7</v>
      </c>
      <c r="AR2">
        <f t="shared" si="0"/>
        <v>2.745544512884318E-7</v>
      </c>
      <c r="AS2">
        <f t="shared" si="0"/>
        <v>2.745544512884318E-7</v>
      </c>
      <c r="AT2">
        <f t="shared" si="0"/>
        <v>2.745544512884318E-7</v>
      </c>
      <c r="AU2">
        <f t="shared" si="0"/>
        <v>2.745544512884318E-7</v>
      </c>
      <c r="AV2">
        <f t="shared" si="0"/>
        <v>2.745544512884318E-7</v>
      </c>
      <c r="AW2">
        <f t="shared" si="0"/>
        <v>2.745544512884318E-7</v>
      </c>
      <c r="AX2">
        <f t="shared" si="0"/>
        <v>2.745544512884318E-7</v>
      </c>
      <c r="AY2">
        <f t="shared" si="0"/>
        <v>2.745544512884318E-7</v>
      </c>
      <c r="AZ2">
        <f t="shared" si="0"/>
        <v>2.745544512884318E-7</v>
      </c>
      <c r="BA2">
        <f t="shared" si="0"/>
        <v>2.745544512884318E-7</v>
      </c>
      <c r="BB2">
        <f t="shared" si="0"/>
        <v>2.745544512884318E-7</v>
      </c>
      <c r="BC2">
        <f t="shared" si="0"/>
        <v>2.745544512884318E-7</v>
      </c>
      <c r="BD2">
        <f t="shared" si="0"/>
        <v>2.745544512884318E-7</v>
      </c>
      <c r="BE2">
        <f t="shared" si="0"/>
        <v>2.745544512884318E-7</v>
      </c>
      <c r="BF2">
        <f t="shared" si="0"/>
        <v>2.745544512884318E-7</v>
      </c>
      <c r="BG2">
        <f t="shared" si="0"/>
        <v>2.745544512884318E-7</v>
      </c>
      <c r="BH2">
        <f t="shared" si="0"/>
        <v>2.745544512884318E-7</v>
      </c>
      <c r="BI2">
        <f t="shared" si="0"/>
        <v>2.745544512884318E-7</v>
      </c>
      <c r="BJ2">
        <f t="shared" si="0"/>
        <v>2.745544512884318E-7</v>
      </c>
      <c r="BK2">
        <f t="shared" si="0"/>
        <v>2.745544512884318E-7</v>
      </c>
      <c r="BL2">
        <f t="shared" si="0"/>
        <v>2.745544512884318E-7</v>
      </c>
      <c r="BM2">
        <f t="shared" si="0"/>
        <v>2.745544512884318E-7</v>
      </c>
      <c r="BN2">
        <f t="shared" si="0"/>
        <v>2.745544512884318E-7</v>
      </c>
      <c r="BO2">
        <f t="shared" si="0"/>
        <v>2.745544512884318E-7</v>
      </c>
      <c r="BP2">
        <f t="shared" si="0"/>
        <v>2.745544512884318E-7</v>
      </c>
      <c r="BQ2">
        <f t="shared" si="0"/>
        <v>2.745544512884318E-7</v>
      </c>
      <c r="BR2">
        <f t="shared" si="0"/>
        <v>2.745544512884318E-7</v>
      </c>
      <c r="BS2">
        <f t="shared" si="0"/>
        <v>2.745544512884318E-7</v>
      </c>
      <c r="BT2">
        <f t="shared" si="0"/>
        <v>2.745544512884318E-7</v>
      </c>
      <c r="BU2">
        <f t="shared" si="0"/>
        <v>2.745544512884318E-7</v>
      </c>
      <c r="BV2">
        <f t="shared" si="0"/>
        <v>2.745544512884318E-7</v>
      </c>
      <c r="BW2">
        <f t="shared" si="0"/>
        <v>2.745544512884318E-7</v>
      </c>
      <c r="BX2">
        <f t="shared" si="0"/>
        <v>2.745544512884318E-7</v>
      </c>
      <c r="BY2">
        <f t="shared" si="0"/>
        <v>2.745544512884318E-7</v>
      </c>
      <c r="BZ2">
        <f t="shared" si="0"/>
        <v>2.745544512884318E-7</v>
      </c>
      <c r="CA2">
        <f t="shared" si="0"/>
        <v>2.745544512884318E-7</v>
      </c>
      <c r="CB2">
        <f t="shared" si="0"/>
        <v>2.745544512884318E-7</v>
      </c>
      <c r="CC2">
        <f t="shared" si="0"/>
        <v>2.745544512884318E-7</v>
      </c>
      <c r="CD2">
        <f t="shared" si="0"/>
        <v>2.745544512884318E-7</v>
      </c>
    </row>
    <row r="3" spans="1:82">
      <c r="A3" s="16" t="s">
        <v>326</v>
      </c>
      <c r="B3" s="47">
        <f t="shared" ref="B3:B9" si="1">C3</f>
        <v>2.4187596697891727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4187596697891727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9133705978192759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54598756457498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290075781630927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8529488659721826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372013377409688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0527130040159109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262623067151247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114048573650049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9882241761081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0294428895596608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9968649978243302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9884357220384839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016861179833382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089126531064103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1448859087938109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663846616008708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717979493439477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727122152716124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7904396850317832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8132637597067498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7966076553912004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7700712766285786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7617195346405127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7529338380339338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7288719697262591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7158544079813232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7018434885798641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6616057734252681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6529902128725976E-7</v>
      </c>
      <c r="AG3">
        <f t="shared" ref="AG3:AV9" si="2">AF3</f>
        <v>1.6529902128725976E-7</v>
      </c>
      <c r="AH3">
        <f t="shared" si="2"/>
        <v>1.6529902128725976E-7</v>
      </c>
      <c r="AI3">
        <f t="shared" si="2"/>
        <v>1.6529902128725976E-7</v>
      </c>
      <c r="AJ3">
        <f t="shared" si="2"/>
        <v>1.6529902128725976E-7</v>
      </c>
      <c r="AK3">
        <f t="shared" si="2"/>
        <v>1.6529902128725976E-7</v>
      </c>
      <c r="AL3">
        <f t="shared" si="2"/>
        <v>1.6529902128725976E-7</v>
      </c>
      <c r="AM3">
        <f t="shared" si="2"/>
        <v>1.6529902128725976E-7</v>
      </c>
      <c r="AN3">
        <f t="shared" si="2"/>
        <v>1.6529902128725976E-7</v>
      </c>
      <c r="AO3">
        <f t="shared" si="2"/>
        <v>1.6529902128725976E-7</v>
      </c>
      <c r="AP3">
        <f t="shared" si="2"/>
        <v>1.6529902128725976E-7</v>
      </c>
      <c r="AQ3">
        <f t="shared" si="2"/>
        <v>1.6529902128725976E-7</v>
      </c>
      <c r="AR3">
        <f t="shared" si="2"/>
        <v>1.6529902128725976E-7</v>
      </c>
      <c r="AS3">
        <f t="shared" si="2"/>
        <v>1.6529902128725976E-7</v>
      </c>
      <c r="AT3">
        <f t="shared" si="2"/>
        <v>1.6529902128725976E-7</v>
      </c>
      <c r="AU3">
        <f t="shared" si="2"/>
        <v>1.6529902128725976E-7</v>
      </c>
      <c r="AV3">
        <f t="shared" si="2"/>
        <v>1.6529902128725976E-7</v>
      </c>
      <c r="AW3">
        <f t="shared" si="0"/>
        <v>1.6529902128725976E-7</v>
      </c>
      <c r="AX3">
        <f t="shared" si="0"/>
        <v>1.6529902128725976E-7</v>
      </c>
      <c r="AY3">
        <f t="shared" si="0"/>
        <v>1.6529902128725976E-7</v>
      </c>
      <c r="AZ3">
        <f t="shared" si="0"/>
        <v>1.6529902128725976E-7</v>
      </c>
      <c r="BA3">
        <f t="shared" si="0"/>
        <v>1.6529902128725976E-7</v>
      </c>
      <c r="BB3">
        <f t="shared" si="0"/>
        <v>1.6529902128725976E-7</v>
      </c>
      <c r="BC3">
        <f t="shared" si="0"/>
        <v>1.6529902128725976E-7</v>
      </c>
      <c r="BD3">
        <f t="shared" si="0"/>
        <v>1.6529902128725976E-7</v>
      </c>
      <c r="BE3">
        <f t="shared" si="0"/>
        <v>1.6529902128725976E-7</v>
      </c>
      <c r="BF3">
        <f t="shared" si="0"/>
        <v>1.6529902128725976E-7</v>
      </c>
      <c r="BG3">
        <f t="shared" si="0"/>
        <v>1.6529902128725976E-7</v>
      </c>
      <c r="BH3">
        <f t="shared" si="0"/>
        <v>1.6529902128725976E-7</v>
      </c>
      <c r="BI3">
        <f t="shared" si="0"/>
        <v>1.6529902128725976E-7</v>
      </c>
      <c r="BJ3">
        <f t="shared" si="0"/>
        <v>1.6529902128725976E-7</v>
      </c>
      <c r="BK3">
        <f t="shared" si="0"/>
        <v>1.6529902128725976E-7</v>
      </c>
      <c r="BL3">
        <f t="shared" si="0"/>
        <v>1.6529902128725976E-7</v>
      </c>
      <c r="BM3">
        <f t="shared" si="0"/>
        <v>1.6529902128725976E-7</v>
      </c>
      <c r="BN3">
        <f t="shared" si="0"/>
        <v>1.6529902128725976E-7</v>
      </c>
      <c r="BO3">
        <f t="shared" si="0"/>
        <v>1.6529902128725976E-7</v>
      </c>
      <c r="BP3">
        <f t="shared" si="0"/>
        <v>1.6529902128725976E-7</v>
      </c>
      <c r="BQ3">
        <f t="shared" si="0"/>
        <v>1.6529902128725976E-7</v>
      </c>
      <c r="BR3">
        <f t="shared" si="0"/>
        <v>1.6529902128725976E-7</v>
      </c>
      <c r="BS3">
        <f t="shared" si="0"/>
        <v>1.6529902128725976E-7</v>
      </c>
      <c r="BT3">
        <f t="shared" si="0"/>
        <v>1.6529902128725976E-7</v>
      </c>
      <c r="BU3">
        <f t="shared" si="0"/>
        <v>1.6529902128725976E-7</v>
      </c>
      <c r="BV3">
        <f t="shared" si="0"/>
        <v>1.6529902128725976E-7</v>
      </c>
      <c r="BW3">
        <f t="shared" si="0"/>
        <v>1.6529902128725976E-7</v>
      </c>
      <c r="BX3">
        <f t="shared" si="0"/>
        <v>1.6529902128725976E-7</v>
      </c>
      <c r="BY3">
        <f t="shared" si="0"/>
        <v>1.6529902128725976E-7</v>
      </c>
      <c r="BZ3">
        <f t="shared" si="0"/>
        <v>1.6529902128725976E-7</v>
      </c>
      <c r="CA3">
        <f t="shared" si="0"/>
        <v>1.6529902128725976E-7</v>
      </c>
      <c r="CB3">
        <f t="shared" si="0"/>
        <v>1.6529902128725976E-7</v>
      </c>
      <c r="CC3">
        <f t="shared" si="0"/>
        <v>1.6529902128725976E-7</v>
      </c>
      <c r="CD3">
        <f t="shared" si="0"/>
        <v>1.6529902128725976E-7</v>
      </c>
    </row>
    <row r="4" spans="1:82">
      <c r="A4" s="16" t="s">
        <v>327</v>
      </c>
      <c r="B4" s="47">
        <f t="shared" si="1"/>
        <v>5.25395673555619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25395673555619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451927326725365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5696027161347219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706624550795802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323862253501807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8532534296849573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8978212945012117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8218235853768568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7791354058857736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7125330531603726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830961983775819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737359720219886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713140863453390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7948124220008883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0024440424511558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162650970891237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0957835680874675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1614871519722762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168057886076644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2154319021078232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262940102383905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2681840226746805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254496692957685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2353657767935013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2365358634090487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230995127568550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2191509526395309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2022813093704374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1944293840957448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1944465596790926E-7</v>
      </c>
      <c r="AG4">
        <f t="shared" si="2"/>
        <v>5.1944465596790926E-7</v>
      </c>
      <c r="AH4">
        <f t="shared" si="0"/>
        <v>5.1944465596790926E-7</v>
      </c>
      <c r="AI4">
        <f t="shared" si="0"/>
        <v>5.1944465596790926E-7</v>
      </c>
      <c r="AJ4">
        <f t="shared" si="0"/>
        <v>5.1944465596790926E-7</v>
      </c>
      <c r="AK4">
        <f t="shared" si="0"/>
        <v>5.1944465596790926E-7</v>
      </c>
      <c r="AL4">
        <f t="shared" si="0"/>
        <v>5.1944465596790926E-7</v>
      </c>
      <c r="AM4">
        <f t="shared" si="0"/>
        <v>5.1944465596790926E-7</v>
      </c>
      <c r="AN4">
        <f t="shared" si="0"/>
        <v>5.1944465596790926E-7</v>
      </c>
      <c r="AO4">
        <f t="shared" si="0"/>
        <v>5.1944465596790926E-7</v>
      </c>
      <c r="AP4">
        <f t="shared" si="0"/>
        <v>5.1944465596790926E-7</v>
      </c>
      <c r="AQ4">
        <f t="shared" si="0"/>
        <v>5.1944465596790926E-7</v>
      </c>
      <c r="AR4">
        <f t="shared" si="0"/>
        <v>5.1944465596790926E-7</v>
      </c>
      <c r="AS4">
        <f t="shared" si="0"/>
        <v>5.1944465596790926E-7</v>
      </c>
      <c r="AT4">
        <f t="shared" si="0"/>
        <v>5.1944465596790926E-7</v>
      </c>
      <c r="AU4">
        <f t="shared" si="0"/>
        <v>5.1944465596790926E-7</v>
      </c>
      <c r="AV4">
        <f t="shared" si="0"/>
        <v>5.1944465596790926E-7</v>
      </c>
      <c r="AW4">
        <f t="shared" si="0"/>
        <v>5.1944465596790926E-7</v>
      </c>
      <c r="AX4">
        <f t="shared" si="0"/>
        <v>5.1944465596790926E-7</v>
      </c>
      <c r="AY4">
        <f t="shared" si="0"/>
        <v>5.1944465596790926E-7</v>
      </c>
      <c r="AZ4">
        <f t="shared" si="0"/>
        <v>5.1944465596790926E-7</v>
      </c>
      <c r="BA4">
        <f t="shared" si="0"/>
        <v>5.1944465596790926E-7</v>
      </c>
      <c r="BB4">
        <f t="shared" si="0"/>
        <v>5.1944465596790926E-7</v>
      </c>
      <c r="BC4">
        <f t="shared" si="0"/>
        <v>5.1944465596790926E-7</v>
      </c>
      <c r="BD4">
        <f t="shared" si="0"/>
        <v>5.1944465596790926E-7</v>
      </c>
      <c r="BE4">
        <f t="shared" si="0"/>
        <v>5.1944465596790926E-7</v>
      </c>
      <c r="BF4">
        <f t="shared" si="0"/>
        <v>5.1944465596790926E-7</v>
      </c>
      <c r="BG4">
        <f t="shared" si="0"/>
        <v>5.1944465596790926E-7</v>
      </c>
      <c r="BH4">
        <f t="shared" si="0"/>
        <v>5.1944465596790926E-7</v>
      </c>
      <c r="BI4">
        <f t="shared" si="0"/>
        <v>5.1944465596790926E-7</v>
      </c>
      <c r="BJ4">
        <f t="shared" si="0"/>
        <v>5.1944465596790926E-7</v>
      </c>
      <c r="BK4">
        <f t="shared" si="0"/>
        <v>5.1944465596790926E-7</v>
      </c>
      <c r="BL4">
        <f t="shared" si="0"/>
        <v>5.1944465596790926E-7</v>
      </c>
      <c r="BM4">
        <f t="shared" si="0"/>
        <v>5.1944465596790926E-7</v>
      </c>
      <c r="BN4">
        <f t="shared" si="0"/>
        <v>5.1944465596790926E-7</v>
      </c>
      <c r="BO4">
        <f t="shared" si="0"/>
        <v>5.1944465596790926E-7</v>
      </c>
      <c r="BP4">
        <f t="shared" si="0"/>
        <v>5.1944465596790926E-7</v>
      </c>
      <c r="BQ4">
        <f t="shared" si="0"/>
        <v>5.1944465596790926E-7</v>
      </c>
      <c r="BR4">
        <f t="shared" si="0"/>
        <v>5.1944465596790926E-7</v>
      </c>
      <c r="BS4">
        <f t="shared" si="0"/>
        <v>5.1944465596790926E-7</v>
      </c>
      <c r="BT4">
        <f t="shared" si="0"/>
        <v>5.1944465596790926E-7</v>
      </c>
      <c r="BU4">
        <f t="shared" si="0"/>
        <v>5.1944465596790926E-7</v>
      </c>
      <c r="BV4">
        <f t="shared" si="0"/>
        <v>5.1944465596790926E-7</v>
      </c>
      <c r="BW4">
        <f t="shared" si="0"/>
        <v>5.1944465596790926E-7</v>
      </c>
      <c r="BX4">
        <f t="shared" si="0"/>
        <v>5.1944465596790926E-7</v>
      </c>
      <c r="BY4">
        <f t="shared" si="0"/>
        <v>5.1944465596790926E-7</v>
      </c>
      <c r="BZ4">
        <f t="shared" si="0"/>
        <v>5.1944465596790926E-7</v>
      </c>
      <c r="CA4">
        <f t="shared" si="0"/>
        <v>5.1944465596790926E-7</v>
      </c>
      <c r="CB4">
        <f t="shared" si="0"/>
        <v>5.1944465596790926E-7</v>
      </c>
      <c r="CC4">
        <f t="shared" si="0"/>
        <v>5.1944465596790926E-7</v>
      </c>
      <c r="CD4">
        <f t="shared" si="0"/>
        <v>5.1944465596790926E-7</v>
      </c>
    </row>
    <row r="5" spans="1:82">
      <c r="A5" s="16" t="s">
        <v>328</v>
      </c>
      <c r="B5" s="47">
        <f t="shared" si="1"/>
        <v>4.489537405953016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489537405953016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7046218627103141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5774457876003345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1756334141191073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561194324566262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014747762522660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0529310742573373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9878203890005875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951247488961200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8941862317782136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995649669498136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915456363779706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8947069704312651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9646786998989654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142566128931399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279822672764112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5656532556682148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6296669450680797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629011983103924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6756088068647881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7226020228758395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7228215631990219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7040844064497826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681052797045438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680962541579241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67322252551866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6587188380014229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6392145097895135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629460821097982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6280856449069474E-7</v>
      </c>
      <c r="AG5">
        <f t="shared" si="2"/>
        <v>4.6280856449069474E-7</v>
      </c>
      <c r="AH5">
        <f t="shared" si="0"/>
        <v>4.6280856449069474E-7</v>
      </c>
      <c r="AI5">
        <f t="shared" si="0"/>
        <v>4.6280856449069474E-7</v>
      </c>
      <c r="AJ5">
        <f t="shared" si="0"/>
        <v>4.6280856449069474E-7</v>
      </c>
      <c r="AK5">
        <f t="shared" si="0"/>
        <v>4.6280856449069474E-7</v>
      </c>
      <c r="AL5">
        <f t="shared" si="0"/>
        <v>4.6280856449069474E-7</v>
      </c>
      <c r="AM5">
        <f t="shared" si="0"/>
        <v>4.6280856449069474E-7</v>
      </c>
      <c r="AN5">
        <f t="shared" si="0"/>
        <v>4.6280856449069474E-7</v>
      </c>
      <c r="AO5">
        <f t="shared" si="0"/>
        <v>4.6280856449069474E-7</v>
      </c>
      <c r="AP5">
        <f t="shared" si="0"/>
        <v>4.6280856449069474E-7</v>
      </c>
      <c r="AQ5">
        <f t="shared" si="0"/>
        <v>4.6280856449069474E-7</v>
      </c>
      <c r="AR5">
        <f t="shared" si="0"/>
        <v>4.6280856449069474E-7</v>
      </c>
      <c r="AS5">
        <f t="shared" si="0"/>
        <v>4.6280856449069474E-7</v>
      </c>
      <c r="AT5">
        <f t="shared" si="0"/>
        <v>4.6280856449069474E-7</v>
      </c>
      <c r="AU5">
        <f t="shared" si="0"/>
        <v>4.6280856449069474E-7</v>
      </c>
      <c r="AV5">
        <f t="shared" si="0"/>
        <v>4.6280856449069474E-7</v>
      </c>
      <c r="AW5">
        <f t="shared" si="0"/>
        <v>4.6280856449069474E-7</v>
      </c>
      <c r="AX5">
        <f t="shared" si="0"/>
        <v>4.6280856449069474E-7</v>
      </c>
      <c r="AY5">
        <f t="shared" si="0"/>
        <v>4.6280856449069474E-7</v>
      </c>
      <c r="AZ5">
        <f t="shared" si="0"/>
        <v>4.6280856449069474E-7</v>
      </c>
      <c r="BA5">
        <f t="shared" si="0"/>
        <v>4.6280856449069474E-7</v>
      </c>
      <c r="BB5">
        <f t="shared" si="0"/>
        <v>4.6280856449069474E-7</v>
      </c>
      <c r="BC5">
        <f t="shared" si="0"/>
        <v>4.6280856449069474E-7</v>
      </c>
      <c r="BD5">
        <f t="shared" si="0"/>
        <v>4.6280856449069474E-7</v>
      </c>
      <c r="BE5">
        <f t="shared" si="0"/>
        <v>4.6280856449069474E-7</v>
      </c>
      <c r="BF5">
        <f t="shared" si="0"/>
        <v>4.6280856449069474E-7</v>
      </c>
      <c r="BG5">
        <f t="shared" si="0"/>
        <v>4.6280856449069474E-7</v>
      </c>
      <c r="BH5">
        <f t="shared" si="0"/>
        <v>4.6280856449069474E-7</v>
      </c>
      <c r="BI5">
        <f t="shared" si="0"/>
        <v>4.6280856449069474E-7</v>
      </c>
      <c r="BJ5">
        <f t="shared" si="0"/>
        <v>4.6280856449069474E-7</v>
      </c>
      <c r="BK5">
        <f t="shared" si="0"/>
        <v>4.6280856449069474E-7</v>
      </c>
      <c r="BL5">
        <f t="shared" si="0"/>
        <v>4.6280856449069474E-7</v>
      </c>
      <c r="BM5">
        <f t="shared" si="0"/>
        <v>4.6280856449069474E-7</v>
      </c>
      <c r="BN5">
        <f t="shared" si="0"/>
        <v>4.6280856449069474E-7</v>
      </c>
      <c r="BO5">
        <f t="shared" si="0"/>
        <v>4.6280856449069474E-7</v>
      </c>
      <c r="BP5">
        <f t="shared" si="0"/>
        <v>4.6280856449069474E-7</v>
      </c>
      <c r="BQ5">
        <f t="shared" si="0"/>
        <v>4.6280856449069474E-7</v>
      </c>
      <c r="BR5">
        <f t="shared" si="0"/>
        <v>4.6280856449069474E-7</v>
      </c>
      <c r="BS5">
        <f t="shared" si="0"/>
        <v>4.6280856449069474E-7</v>
      </c>
      <c r="BT5">
        <f t="shared" si="0"/>
        <v>4.6280856449069474E-7</v>
      </c>
      <c r="BU5">
        <f t="shared" si="0"/>
        <v>4.6280856449069474E-7</v>
      </c>
      <c r="BV5">
        <f t="shared" si="0"/>
        <v>4.6280856449069474E-7</v>
      </c>
      <c r="BW5">
        <f t="shared" si="0"/>
        <v>4.6280856449069474E-7</v>
      </c>
      <c r="BX5">
        <f t="shared" si="0"/>
        <v>4.6280856449069474E-7</v>
      </c>
      <c r="BY5">
        <f t="shared" si="0"/>
        <v>4.6280856449069474E-7</v>
      </c>
      <c r="BZ5">
        <f t="shared" si="0"/>
        <v>4.6280856449069474E-7</v>
      </c>
      <c r="CA5">
        <f t="shared" si="0"/>
        <v>4.6280856449069474E-7</v>
      </c>
      <c r="CB5">
        <f t="shared" si="0"/>
        <v>4.6280856449069474E-7</v>
      </c>
      <c r="CC5">
        <f t="shared" si="0"/>
        <v>4.6280856449069474E-7</v>
      </c>
      <c r="CD5">
        <f t="shared" si="0"/>
        <v>4.6280856449069474E-7</v>
      </c>
    </row>
    <row r="6" spans="1:82">
      <c r="A6" s="16" t="s">
        <v>329</v>
      </c>
      <c r="B6" s="47">
        <f t="shared" si="1"/>
        <v>3.822096648015909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822096648015909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19691051692909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2248940467634239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3512072030271806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377062636589533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712869063596989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7411396055263084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692932305688405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6658540964637886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623606512625576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6987290266255611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6393547055211735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6239920623135561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6757984306434981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807504503079149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909127874683457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3538961781917957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425750468170835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406769540672570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4704111818196808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513364357178721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4996600494579695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46260448140910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4276574321711292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410371978062033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3887914193270444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360194766023058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327422237699449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29514437030185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2808737219513184E-7</v>
      </c>
      <c r="AG6">
        <f t="shared" si="2"/>
        <v>3.2808737219513184E-7</v>
      </c>
      <c r="AH6">
        <f t="shared" si="0"/>
        <v>3.2808737219513184E-7</v>
      </c>
      <c r="AI6">
        <f t="shared" si="0"/>
        <v>3.2808737219513184E-7</v>
      </c>
      <c r="AJ6">
        <f t="shared" si="0"/>
        <v>3.2808737219513184E-7</v>
      </c>
      <c r="AK6">
        <f t="shared" si="0"/>
        <v>3.2808737219513184E-7</v>
      </c>
      <c r="AL6">
        <f t="shared" si="0"/>
        <v>3.2808737219513184E-7</v>
      </c>
      <c r="AM6">
        <f t="shared" si="0"/>
        <v>3.2808737219513184E-7</v>
      </c>
      <c r="AN6">
        <f t="shared" si="0"/>
        <v>3.2808737219513184E-7</v>
      </c>
      <c r="AO6">
        <f t="shared" si="0"/>
        <v>3.2808737219513184E-7</v>
      </c>
      <c r="AP6">
        <f t="shared" si="0"/>
        <v>3.2808737219513184E-7</v>
      </c>
      <c r="AQ6">
        <f t="shared" si="0"/>
        <v>3.2808737219513184E-7</v>
      </c>
      <c r="AR6">
        <f t="shared" si="0"/>
        <v>3.2808737219513184E-7</v>
      </c>
      <c r="AS6">
        <f t="shared" si="0"/>
        <v>3.2808737219513184E-7</v>
      </c>
      <c r="AT6">
        <f t="shared" si="0"/>
        <v>3.2808737219513184E-7</v>
      </c>
      <c r="AU6">
        <f t="shared" si="0"/>
        <v>3.2808737219513184E-7</v>
      </c>
      <c r="AV6">
        <f t="shared" si="0"/>
        <v>3.2808737219513184E-7</v>
      </c>
      <c r="AW6">
        <f t="shared" si="0"/>
        <v>3.2808737219513184E-7</v>
      </c>
      <c r="AX6">
        <f t="shared" si="0"/>
        <v>3.2808737219513184E-7</v>
      </c>
      <c r="AY6">
        <f t="shared" si="0"/>
        <v>3.2808737219513184E-7</v>
      </c>
      <c r="AZ6">
        <f t="shared" si="0"/>
        <v>3.2808737219513184E-7</v>
      </c>
      <c r="BA6">
        <f t="shared" si="0"/>
        <v>3.2808737219513184E-7</v>
      </c>
      <c r="BB6">
        <f t="shared" si="0"/>
        <v>3.2808737219513184E-7</v>
      </c>
      <c r="BC6">
        <f t="shared" si="0"/>
        <v>3.2808737219513184E-7</v>
      </c>
      <c r="BD6">
        <f t="shared" si="0"/>
        <v>3.2808737219513184E-7</v>
      </c>
      <c r="BE6">
        <f t="shared" si="0"/>
        <v>3.2808737219513184E-7</v>
      </c>
      <c r="BF6">
        <f t="shared" si="0"/>
        <v>3.2808737219513184E-7</v>
      </c>
      <c r="BG6">
        <f t="shared" si="0"/>
        <v>3.2808737219513184E-7</v>
      </c>
      <c r="BH6">
        <f t="shared" si="0"/>
        <v>3.2808737219513184E-7</v>
      </c>
      <c r="BI6">
        <f t="shared" si="0"/>
        <v>3.2808737219513184E-7</v>
      </c>
      <c r="BJ6">
        <f t="shared" si="0"/>
        <v>3.2808737219513184E-7</v>
      </c>
      <c r="BK6">
        <f t="shared" si="0"/>
        <v>3.2808737219513184E-7</v>
      </c>
      <c r="BL6">
        <f t="shared" si="0"/>
        <v>3.2808737219513184E-7</v>
      </c>
      <c r="BM6">
        <f t="shared" si="0"/>
        <v>3.2808737219513184E-7</v>
      </c>
      <c r="BN6">
        <f t="shared" si="0"/>
        <v>3.2808737219513184E-7</v>
      </c>
      <c r="BO6">
        <f t="shared" si="0"/>
        <v>3.2808737219513184E-7</v>
      </c>
      <c r="BP6">
        <f t="shared" si="0"/>
        <v>3.2808737219513184E-7</v>
      </c>
      <c r="BQ6">
        <f t="shared" si="0"/>
        <v>3.2808737219513184E-7</v>
      </c>
      <c r="BR6">
        <f t="shared" si="0"/>
        <v>3.2808737219513184E-7</v>
      </c>
      <c r="BS6">
        <f t="shared" si="0"/>
        <v>3.2808737219513184E-7</v>
      </c>
      <c r="BT6">
        <f t="shared" si="0"/>
        <v>3.2808737219513184E-7</v>
      </c>
      <c r="BU6">
        <f t="shared" si="0"/>
        <v>3.2808737219513184E-7</v>
      </c>
      <c r="BV6">
        <f t="shared" si="0"/>
        <v>3.2808737219513184E-7</v>
      </c>
      <c r="BW6">
        <f t="shared" si="0"/>
        <v>3.2808737219513184E-7</v>
      </c>
      <c r="BX6">
        <f t="shared" si="0"/>
        <v>3.2808737219513184E-7</v>
      </c>
      <c r="BY6">
        <f t="shared" si="0"/>
        <v>3.2808737219513184E-7</v>
      </c>
      <c r="BZ6">
        <f t="shared" si="0"/>
        <v>3.2808737219513184E-7</v>
      </c>
      <c r="CA6">
        <f t="shared" si="0"/>
        <v>3.2808737219513184E-7</v>
      </c>
      <c r="CB6">
        <f t="shared" si="0"/>
        <v>3.2808737219513184E-7</v>
      </c>
      <c r="CC6">
        <f t="shared" si="0"/>
        <v>3.2808737219513184E-7</v>
      </c>
      <c r="CD6">
        <f t="shared" si="0"/>
        <v>3.2808737219513184E-7</v>
      </c>
    </row>
    <row r="7" spans="1:82">
      <c r="A7" s="16" t="s">
        <v>330</v>
      </c>
      <c r="B7" s="47">
        <f t="shared" si="1"/>
        <v>3.822096648015909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822096648015909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933426248984445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633435616416756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930027454572805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5908724375950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352825232482932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2054598294897795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1547101749701462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164411294416742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1878622007675279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2324409798073499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2584495924773109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319142936738478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3716007374280426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4108170205988561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416786506322172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4622407948916292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503271278221788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5012996894292165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529014191801248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5549652645407829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531688106215208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5066542876607157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4749526065802725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4477401683070654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4421644362252973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4064806534891287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379786638706727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352320911916249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3418509010463973E-7</v>
      </c>
      <c r="AG7">
        <f t="shared" si="2"/>
        <v>3.3418509010463973E-7</v>
      </c>
      <c r="AH7">
        <f t="shared" si="0"/>
        <v>3.3418509010463973E-7</v>
      </c>
      <c r="AI7">
        <f t="shared" si="0"/>
        <v>3.3418509010463973E-7</v>
      </c>
      <c r="AJ7">
        <f t="shared" si="0"/>
        <v>3.3418509010463973E-7</v>
      </c>
      <c r="AK7">
        <f t="shared" si="0"/>
        <v>3.3418509010463973E-7</v>
      </c>
      <c r="AL7">
        <f t="shared" si="0"/>
        <v>3.3418509010463973E-7</v>
      </c>
      <c r="AM7">
        <f t="shared" si="0"/>
        <v>3.3418509010463973E-7</v>
      </c>
      <c r="AN7">
        <f t="shared" si="0"/>
        <v>3.3418509010463973E-7</v>
      </c>
      <c r="AO7">
        <f t="shared" si="0"/>
        <v>3.3418509010463973E-7</v>
      </c>
      <c r="AP7">
        <f t="shared" si="0"/>
        <v>3.3418509010463973E-7</v>
      </c>
      <c r="AQ7">
        <f t="shared" si="0"/>
        <v>3.3418509010463973E-7</v>
      </c>
      <c r="AR7">
        <f t="shared" si="0"/>
        <v>3.3418509010463973E-7</v>
      </c>
      <c r="AS7">
        <f t="shared" si="0"/>
        <v>3.3418509010463973E-7</v>
      </c>
      <c r="AT7">
        <f t="shared" si="0"/>
        <v>3.3418509010463973E-7</v>
      </c>
      <c r="AU7">
        <f t="shared" si="0"/>
        <v>3.3418509010463973E-7</v>
      </c>
      <c r="AV7">
        <f t="shared" si="0"/>
        <v>3.3418509010463973E-7</v>
      </c>
      <c r="AW7">
        <f t="shared" si="0"/>
        <v>3.3418509010463973E-7</v>
      </c>
      <c r="AX7">
        <f t="shared" si="0"/>
        <v>3.3418509010463973E-7</v>
      </c>
      <c r="AY7">
        <f t="shared" si="0"/>
        <v>3.3418509010463973E-7</v>
      </c>
      <c r="AZ7">
        <f t="shared" si="0"/>
        <v>3.3418509010463973E-7</v>
      </c>
      <c r="BA7">
        <f t="shared" si="0"/>
        <v>3.3418509010463973E-7</v>
      </c>
      <c r="BB7">
        <f t="shared" si="0"/>
        <v>3.3418509010463973E-7</v>
      </c>
      <c r="BC7">
        <f t="shared" si="0"/>
        <v>3.3418509010463973E-7</v>
      </c>
      <c r="BD7">
        <f t="shared" si="0"/>
        <v>3.3418509010463973E-7</v>
      </c>
      <c r="BE7">
        <f t="shared" si="0"/>
        <v>3.3418509010463973E-7</v>
      </c>
      <c r="BF7">
        <f t="shared" si="0"/>
        <v>3.3418509010463973E-7</v>
      </c>
      <c r="BG7">
        <f t="shared" ref="AH7:CD9" si="3">BF7</f>
        <v>3.3418509010463973E-7</v>
      </c>
      <c r="BH7">
        <f t="shared" si="3"/>
        <v>3.3418509010463973E-7</v>
      </c>
      <c r="BI7">
        <f t="shared" si="3"/>
        <v>3.3418509010463973E-7</v>
      </c>
      <c r="BJ7">
        <f t="shared" si="3"/>
        <v>3.3418509010463973E-7</v>
      </c>
      <c r="BK7">
        <f t="shared" si="3"/>
        <v>3.3418509010463973E-7</v>
      </c>
      <c r="BL7">
        <f t="shared" si="3"/>
        <v>3.3418509010463973E-7</v>
      </c>
      <c r="BM7">
        <f t="shared" si="3"/>
        <v>3.3418509010463973E-7</v>
      </c>
      <c r="BN7">
        <f t="shared" si="3"/>
        <v>3.3418509010463973E-7</v>
      </c>
      <c r="BO7">
        <f t="shared" si="3"/>
        <v>3.3418509010463973E-7</v>
      </c>
      <c r="BP7">
        <f t="shared" si="3"/>
        <v>3.3418509010463973E-7</v>
      </c>
      <c r="BQ7">
        <f t="shared" si="3"/>
        <v>3.3418509010463973E-7</v>
      </c>
      <c r="BR7">
        <f t="shared" si="3"/>
        <v>3.3418509010463973E-7</v>
      </c>
      <c r="BS7">
        <f t="shared" si="3"/>
        <v>3.3418509010463973E-7</v>
      </c>
      <c r="BT7">
        <f t="shared" si="3"/>
        <v>3.3418509010463973E-7</v>
      </c>
      <c r="BU7">
        <f t="shared" si="3"/>
        <v>3.3418509010463973E-7</v>
      </c>
      <c r="BV7">
        <f t="shared" si="3"/>
        <v>3.3418509010463973E-7</v>
      </c>
      <c r="BW7">
        <f t="shared" si="3"/>
        <v>3.3418509010463973E-7</v>
      </c>
      <c r="BX7">
        <f t="shared" si="3"/>
        <v>3.3418509010463973E-7</v>
      </c>
      <c r="BY7">
        <f t="shared" si="3"/>
        <v>3.3418509010463973E-7</v>
      </c>
      <c r="BZ7">
        <f t="shared" si="3"/>
        <v>3.3418509010463973E-7</v>
      </c>
      <c r="CA7">
        <f t="shared" si="3"/>
        <v>3.3418509010463973E-7</v>
      </c>
      <c r="CB7">
        <f t="shared" si="3"/>
        <v>3.3418509010463973E-7</v>
      </c>
      <c r="CC7">
        <f t="shared" si="3"/>
        <v>3.3418509010463973E-7</v>
      </c>
      <c r="CD7">
        <f t="shared" si="3"/>
        <v>3.3418509010463973E-7</v>
      </c>
    </row>
    <row r="8" spans="1:82">
      <c r="A8" s="16" t="s">
        <v>331</v>
      </c>
      <c r="B8" s="47">
        <f t="shared" si="1"/>
        <v>3.822096648015909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822096648015909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933426248984445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633435616416756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930027454572805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59087243759508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352825232482932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205459829489779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1547101749701462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164411294416742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187862200767527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2324409798073499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258449592477310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319142936738478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3716007374280426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4108170205988561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416786506322172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462240794891629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503271278221788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5012996894292165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529014191801248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5549652645407829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531688106215208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5066542876607157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4749526065802725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4477401683070654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4421644362252973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4064806534891287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379786638706727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352320911916249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3418509010463973E-7</v>
      </c>
      <c r="AG8">
        <f t="shared" si="2"/>
        <v>3.3418509010463973E-7</v>
      </c>
      <c r="AH8">
        <f t="shared" si="3"/>
        <v>3.3418509010463973E-7</v>
      </c>
      <c r="AI8">
        <f t="shared" si="3"/>
        <v>3.3418509010463973E-7</v>
      </c>
      <c r="AJ8">
        <f t="shared" si="3"/>
        <v>3.3418509010463973E-7</v>
      </c>
      <c r="AK8">
        <f t="shared" si="3"/>
        <v>3.3418509010463973E-7</v>
      </c>
      <c r="AL8">
        <f t="shared" si="3"/>
        <v>3.3418509010463973E-7</v>
      </c>
      <c r="AM8">
        <f t="shared" si="3"/>
        <v>3.3418509010463973E-7</v>
      </c>
      <c r="AN8">
        <f t="shared" si="3"/>
        <v>3.3418509010463973E-7</v>
      </c>
      <c r="AO8">
        <f t="shared" si="3"/>
        <v>3.3418509010463973E-7</v>
      </c>
      <c r="AP8">
        <f t="shared" si="3"/>
        <v>3.3418509010463973E-7</v>
      </c>
      <c r="AQ8">
        <f t="shared" si="3"/>
        <v>3.3418509010463973E-7</v>
      </c>
      <c r="AR8">
        <f t="shared" si="3"/>
        <v>3.3418509010463973E-7</v>
      </c>
      <c r="AS8">
        <f t="shared" si="3"/>
        <v>3.3418509010463973E-7</v>
      </c>
      <c r="AT8">
        <f t="shared" si="3"/>
        <v>3.3418509010463973E-7</v>
      </c>
      <c r="AU8">
        <f t="shared" si="3"/>
        <v>3.3418509010463973E-7</v>
      </c>
      <c r="AV8">
        <f t="shared" si="3"/>
        <v>3.3418509010463973E-7</v>
      </c>
      <c r="AW8">
        <f t="shared" si="3"/>
        <v>3.3418509010463973E-7</v>
      </c>
      <c r="AX8">
        <f t="shared" si="3"/>
        <v>3.3418509010463973E-7</v>
      </c>
      <c r="AY8">
        <f t="shared" si="3"/>
        <v>3.3418509010463973E-7</v>
      </c>
      <c r="AZ8">
        <f t="shared" si="3"/>
        <v>3.3418509010463973E-7</v>
      </c>
      <c r="BA8">
        <f t="shared" si="3"/>
        <v>3.3418509010463973E-7</v>
      </c>
      <c r="BB8">
        <f t="shared" si="3"/>
        <v>3.3418509010463973E-7</v>
      </c>
      <c r="BC8">
        <f t="shared" si="3"/>
        <v>3.3418509010463973E-7</v>
      </c>
      <c r="BD8">
        <f t="shared" si="3"/>
        <v>3.3418509010463973E-7</v>
      </c>
      <c r="BE8">
        <f t="shared" si="3"/>
        <v>3.3418509010463973E-7</v>
      </c>
      <c r="BF8">
        <f t="shared" si="3"/>
        <v>3.3418509010463973E-7</v>
      </c>
      <c r="BG8">
        <f t="shared" si="3"/>
        <v>3.3418509010463973E-7</v>
      </c>
      <c r="BH8">
        <f t="shared" si="3"/>
        <v>3.3418509010463973E-7</v>
      </c>
      <c r="BI8">
        <f t="shared" si="3"/>
        <v>3.3418509010463973E-7</v>
      </c>
      <c r="BJ8">
        <f t="shared" si="3"/>
        <v>3.3418509010463973E-7</v>
      </c>
      <c r="BK8">
        <f t="shared" si="3"/>
        <v>3.3418509010463973E-7</v>
      </c>
      <c r="BL8">
        <f t="shared" si="3"/>
        <v>3.3418509010463973E-7</v>
      </c>
      <c r="BM8">
        <f t="shared" si="3"/>
        <v>3.3418509010463973E-7</v>
      </c>
      <c r="BN8">
        <f t="shared" si="3"/>
        <v>3.3418509010463973E-7</v>
      </c>
      <c r="BO8">
        <f t="shared" si="3"/>
        <v>3.3418509010463973E-7</v>
      </c>
      <c r="BP8">
        <f t="shared" si="3"/>
        <v>3.3418509010463973E-7</v>
      </c>
      <c r="BQ8">
        <f t="shared" si="3"/>
        <v>3.3418509010463973E-7</v>
      </c>
      <c r="BR8">
        <f t="shared" si="3"/>
        <v>3.3418509010463973E-7</v>
      </c>
      <c r="BS8">
        <f t="shared" si="3"/>
        <v>3.3418509010463973E-7</v>
      </c>
      <c r="BT8">
        <f t="shared" si="3"/>
        <v>3.3418509010463973E-7</v>
      </c>
      <c r="BU8">
        <f t="shared" si="3"/>
        <v>3.3418509010463973E-7</v>
      </c>
      <c r="BV8">
        <f t="shared" si="3"/>
        <v>3.3418509010463973E-7</v>
      </c>
      <c r="BW8">
        <f t="shared" si="3"/>
        <v>3.3418509010463973E-7</v>
      </c>
      <c r="BX8">
        <f t="shared" si="3"/>
        <v>3.3418509010463973E-7</v>
      </c>
      <c r="BY8">
        <f t="shared" si="3"/>
        <v>3.3418509010463973E-7</v>
      </c>
      <c r="BZ8">
        <f t="shared" si="3"/>
        <v>3.3418509010463973E-7</v>
      </c>
      <c r="CA8">
        <f t="shared" si="3"/>
        <v>3.3418509010463973E-7</v>
      </c>
      <c r="CB8">
        <f t="shared" si="3"/>
        <v>3.3418509010463973E-7</v>
      </c>
      <c r="CC8">
        <f t="shared" si="3"/>
        <v>3.3418509010463973E-7</v>
      </c>
      <c r="CD8">
        <f t="shared" si="3"/>
        <v>3.3418509010463973E-7</v>
      </c>
    </row>
    <row r="9" spans="1:82">
      <c r="A9" s="16" t="s">
        <v>332</v>
      </c>
      <c r="B9" s="47">
        <f t="shared" si="1"/>
        <v>3.822096648015909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822096648015909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933426248984445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633435616416756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930027454572805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59087243759508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352825232482932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205459829489779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1547101749701462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164411294416742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187862200767527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2324409798073499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258449592477310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319142936738478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3716007374280426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4108170205988561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416786506322172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462240794891629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503271278221788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5012996894292165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529014191801248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5549652645407829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531688106215208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5066542876607157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4749526065802725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4477401683070654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4421644362252973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4064806534891287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379786638706727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352320911916249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3418509010463973E-7</v>
      </c>
      <c r="AG9">
        <f t="shared" si="2"/>
        <v>3.3418509010463973E-7</v>
      </c>
      <c r="AH9">
        <f t="shared" si="3"/>
        <v>3.3418509010463973E-7</v>
      </c>
      <c r="AI9">
        <f t="shared" si="3"/>
        <v>3.3418509010463973E-7</v>
      </c>
      <c r="AJ9">
        <f t="shared" si="3"/>
        <v>3.3418509010463973E-7</v>
      </c>
      <c r="AK9">
        <f t="shared" si="3"/>
        <v>3.3418509010463973E-7</v>
      </c>
      <c r="AL9">
        <f t="shared" si="3"/>
        <v>3.3418509010463973E-7</v>
      </c>
      <c r="AM9">
        <f t="shared" si="3"/>
        <v>3.3418509010463973E-7</v>
      </c>
      <c r="AN9">
        <f t="shared" si="3"/>
        <v>3.3418509010463973E-7</v>
      </c>
      <c r="AO9">
        <f t="shared" si="3"/>
        <v>3.3418509010463973E-7</v>
      </c>
      <c r="AP9">
        <f t="shared" si="3"/>
        <v>3.3418509010463973E-7</v>
      </c>
      <c r="AQ9">
        <f t="shared" si="3"/>
        <v>3.3418509010463973E-7</v>
      </c>
      <c r="AR9">
        <f t="shared" si="3"/>
        <v>3.3418509010463973E-7</v>
      </c>
      <c r="AS9">
        <f t="shared" si="3"/>
        <v>3.3418509010463973E-7</v>
      </c>
      <c r="AT9">
        <f t="shared" si="3"/>
        <v>3.3418509010463973E-7</v>
      </c>
      <c r="AU9">
        <f t="shared" si="3"/>
        <v>3.3418509010463973E-7</v>
      </c>
      <c r="AV9">
        <f t="shared" si="3"/>
        <v>3.3418509010463973E-7</v>
      </c>
      <c r="AW9">
        <f t="shared" si="3"/>
        <v>3.3418509010463973E-7</v>
      </c>
      <c r="AX9">
        <f t="shared" si="3"/>
        <v>3.3418509010463973E-7</v>
      </c>
      <c r="AY9">
        <f t="shared" si="3"/>
        <v>3.3418509010463973E-7</v>
      </c>
      <c r="AZ9">
        <f t="shared" si="3"/>
        <v>3.3418509010463973E-7</v>
      </c>
      <c r="BA9">
        <f t="shared" si="3"/>
        <v>3.3418509010463973E-7</v>
      </c>
      <c r="BB9">
        <f t="shared" si="3"/>
        <v>3.3418509010463973E-7</v>
      </c>
      <c r="BC9">
        <f t="shared" si="3"/>
        <v>3.3418509010463973E-7</v>
      </c>
      <c r="BD9">
        <f t="shared" si="3"/>
        <v>3.3418509010463973E-7</v>
      </c>
      <c r="BE9">
        <f t="shared" si="3"/>
        <v>3.3418509010463973E-7</v>
      </c>
      <c r="BF9">
        <f t="shared" si="3"/>
        <v>3.3418509010463973E-7</v>
      </c>
      <c r="BG9">
        <f t="shared" si="3"/>
        <v>3.3418509010463973E-7</v>
      </c>
      <c r="BH9">
        <f t="shared" si="3"/>
        <v>3.3418509010463973E-7</v>
      </c>
      <c r="BI9">
        <f t="shared" si="3"/>
        <v>3.3418509010463973E-7</v>
      </c>
      <c r="BJ9">
        <f t="shared" si="3"/>
        <v>3.3418509010463973E-7</v>
      </c>
      <c r="BK9">
        <f t="shared" si="3"/>
        <v>3.3418509010463973E-7</v>
      </c>
      <c r="BL9">
        <f t="shared" si="3"/>
        <v>3.3418509010463973E-7</v>
      </c>
      <c r="BM9">
        <f t="shared" si="3"/>
        <v>3.3418509010463973E-7</v>
      </c>
      <c r="BN9">
        <f t="shared" si="3"/>
        <v>3.3418509010463973E-7</v>
      </c>
      <c r="BO9">
        <f t="shared" si="3"/>
        <v>3.3418509010463973E-7</v>
      </c>
      <c r="BP9">
        <f t="shared" si="3"/>
        <v>3.3418509010463973E-7</v>
      </c>
      <c r="BQ9">
        <f t="shared" si="3"/>
        <v>3.3418509010463973E-7</v>
      </c>
      <c r="BR9">
        <f t="shared" si="3"/>
        <v>3.3418509010463973E-7</v>
      </c>
      <c r="BS9">
        <f t="shared" si="3"/>
        <v>3.3418509010463973E-7</v>
      </c>
      <c r="BT9">
        <f t="shared" si="3"/>
        <v>3.3418509010463973E-7</v>
      </c>
      <c r="BU9">
        <f t="shared" si="3"/>
        <v>3.3418509010463973E-7</v>
      </c>
      <c r="BV9">
        <f t="shared" si="3"/>
        <v>3.3418509010463973E-7</v>
      </c>
      <c r="BW9">
        <f t="shared" si="3"/>
        <v>3.3418509010463973E-7</v>
      </c>
      <c r="BX9">
        <f t="shared" si="3"/>
        <v>3.3418509010463973E-7</v>
      </c>
      <c r="BY9">
        <f t="shared" si="3"/>
        <v>3.3418509010463973E-7</v>
      </c>
      <c r="BZ9">
        <f t="shared" si="3"/>
        <v>3.3418509010463973E-7</v>
      </c>
      <c r="CA9">
        <f t="shared" si="3"/>
        <v>3.3418509010463973E-7</v>
      </c>
      <c r="CB9">
        <f t="shared" si="3"/>
        <v>3.3418509010463973E-7</v>
      </c>
      <c r="CC9">
        <f t="shared" si="3"/>
        <v>3.3418509010463973E-7</v>
      </c>
      <c r="CD9">
        <f t="shared" si="3"/>
        <v>3.3418509010463973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2265341255489533E-8</v>
      </c>
      <c r="C3">
        <f>SUMIFS('Combined Fuel Prices'!G:G,'Combined Fuel Prices'!$C:$C, "Nuclear",'Combined Fuel Prices'!$AL:$AL,'BFPaT-pretax-electricity'!$A3) * (SUMIFS('Tax Percentages'!B:B,'Tax Percentages'!$A:$A,"Nuclear"))</f>
        <v>3.2265341255489533E-8</v>
      </c>
      <c r="D3">
        <f>SUMIFS('Combined Fuel Prices'!H:H,'Combined Fuel Prices'!$C:$C, "Nuclear",'Combined Fuel Prices'!$AL:$AL,'BFPaT-pretax-electricity'!$A3) * (SUMIFS('Tax Percentages'!C:C,'Tax Percentages'!$A:$A,"Nuclear"))</f>
        <v>5.0364267654200294E-8</v>
      </c>
      <c r="E3">
        <f>SUMIFS('Combined Fuel Prices'!I:I,'Combined Fuel Prices'!$C:$C, "Nuclear",'Combined Fuel Prices'!$AL:$AL,'BFPaT-pretax-electricity'!$A3) * (SUMIFS('Tax Percentages'!D:D,'Tax Percentages'!$A:$A,"Nuclear"))</f>
        <v>4.5209984075814022E-8</v>
      </c>
      <c r="F3">
        <f>SUMIFS('Combined Fuel Prices'!J:J,'Combined Fuel Prices'!$C:$C, "Nuclear",'Combined Fuel Prices'!$AL:$AL,'BFPaT-pretax-electricity'!$A3) * (SUMIFS('Tax Percentages'!E:E,'Tax Percentages'!$A:$A,"Nuclear"))</f>
        <v>4.2560485631910393E-8</v>
      </c>
      <c r="G3">
        <f>SUMIFS('Combined Fuel Prices'!K:K,'Combined Fuel Prices'!$C:$C, "Nuclear",'Combined Fuel Prices'!$AL:$AL,'BFPaT-pretax-electricity'!$A3) * (SUMIFS('Tax Percentages'!F:F,'Tax Percentages'!$A:$A,"Nuclear"))</f>
        <v>3.8633629923848186E-8</v>
      </c>
      <c r="H3">
        <f>SUMIFS('Combined Fuel Prices'!L:L,'Combined Fuel Prices'!$C:$C, "Nuclear",'Combined Fuel Prices'!$AL:$AL,'BFPaT-pretax-electricity'!$A3) * (SUMIFS('Tax Percentages'!G:G,'Tax Percentages'!$A:$A,"Nuclear"))</f>
        <v>3.6348051923953937E-8</v>
      </c>
      <c r="I3">
        <f>SUMIFS('Combined Fuel Prices'!M:M,'Combined Fuel Prices'!$C:$C, "Nuclear",'Combined Fuel Prices'!$AL:$AL,'BFPaT-pretax-electricity'!$A3) * (SUMIFS('Tax Percentages'!H:H,'Tax Percentages'!$A:$A,"Nuclear"))</f>
        <v>3.4616148448756088E-8</v>
      </c>
      <c r="J3">
        <f>SUMIFS('Combined Fuel Prices'!N:N,'Combined Fuel Prices'!$C:$C, "Nuclear",'Combined Fuel Prices'!$AL:$AL,'BFPaT-pretax-electricity'!$A3) * (SUMIFS('Tax Percentages'!I:I,'Tax Percentages'!$A:$A,"Nuclear"))</f>
        <v>3.3070869549794349E-8</v>
      </c>
      <c r="K3">
        <f>SUMIFS('Combined Fuel Prices'!O:O,'Combined Fuel Prices'!$C:$C, "Nuclear",'Combined Fuel Prices'!$AL:$AL,'BFPaT-pretax-electricity'!$A3) * (SUMIFS('Tax Percentages'!J:J,'Tax Percentages'!$A:$A,"Nuclear"))</f>
        <v>3.3102170574792464E-8</v>
      </c>
      <c r="L3">
        <f>SUMIFS('Combined Fuel Prices'!P:P,'Combined Fuel Prices'!$C:$C, "Nuclear",'Combined Fuel Prices'!$AL:$AL,'BFPaT-pretax-electricity'!$A3) * (SUMIFS('Tax Percentages'!K:K,'Tax Percentages'!$A:$A,"Nuclear"))</f>
        <v>3.3206977789919743E-8</v>
      </c>
      <c r="M3">
        <f>SUMIFS('Combined Fuel Prices'!Q:Q,'Combined Fuel Prices'!$C:$C, "Nuclear",'Combined Fuel Prices'!$AL:$AL,'BFPaT-pretax-electricity'!$A3) * (SUMIFS('Tax Percentages'!L:L,'Tax Percentages'!$A:$A,"Nuclear"))</f>
        <v>3.3484619428036585E-8</v>
      </c>
      <c r="N3">
        <f>SUMIFS('Combined Fuel Prices'!R:R,'Combined Fuel Prices'!$C:$C, "Nuclear",'Combined Fuel Prices'!$AL:$AL,'BFPaT-pretax-electricity'!$A3) * (SUMIFS('Tax Percentages'!M:M,'Tax Percentages'!$A:$A,"Nuclear"))</f>
        <v>3.3638493137873229E-8</v>
      </c>
      <c r="O3">
        <f>SUMIFS('Combined Fuel Prices'!S:S,'Combined Fuel Prices'!$C:$C, "Nuclear",'Combined Fuel Prices'!$AL:$AL,'BFPaT-pretax-electricity'!$A3) * (SUMIFS('Tax Percentages'!N:N,'Tax Percentages'!$A:$A,"Nuclear"))</f>
        <v>3.3809801681815732E-8</v>
      </c>
      <c r="P3">
        <f>SUMIFS('Combined Fuel Prices'!T:T,'Combined Fuel Prices'!$C:$C, "Nuclear",'Combined Fuel Prices'!$AL:$AL,'BFPaT-pretax-electricity'!$A3) * (SUMIFS('Tax Percentages'!O:O,'Tax Percentages'!$A:$A,"Nuclear"))</f>
        <v>3.4047863589466435E-8</v>
      </c>
      <c r="Q3">
        <f>SUMIFS('Combined Fuel Prices'!U:U,'Combined Fuel Prices'!$C:$C, "Nuclear",'Combined Fuel Prices'!$AL:$AL,'BFPaT-pretax-electricity'!$A3) * (SUMIFS('Tax Percentages'!P:P,'Tax Percentages'!$A:$A,"Nuclear"))</f>
        <v>3.4280667792942718E-8</v>
      </c>
      <c r="R3">
        <f>SUMIFS('Combined Fuel Prices'!V:V,'Combined Fuel Prices'!$C:$C, "Nuclear",'Combined Fuel Prices'!$AL:$AL,'BFPaT-pretax-electricity'!$A3) * (SUMIFS('Tax Percentages'!Q:Q,'Tax Percentages'!$A:$A,"Nuclear"))</f>
        <v>3.4463421284093654E-8</v>
      </c>
      <c r="S3">
        <f>SUMIFS('Combined Fuel Prices'!W:W,'Combined Fuel Prices'!$C:$C, "Nuclear",'Combined Fuel Prices'!$AL:$AL,'BFPaT-pretax-electricity'!$A3) * (SUMIFS('Tax Percentages'!R:R,'Tax Percentages'!$A:$A,"Nuclear"))</f>
        <v>3.4683564792386188E-8</v>
      </c>
      <c r="T3">
        <f>SUMIFS('Combined Fuel Prices'!X:X,'Combined Fuel Prices'!$C:$C, "Nuclear",'Combined Fuel Prices'!$AL:$AL,'BFPaT-pretax-electricity'!$A3) * (SUMIFS('Tax Percentages'!S:S,'Tax Percentages'!$A:$A,"Nuclear"))</f>
        <v>3.4936294276453287E-8</v>
      </c>
      <c r="U3">
        <f>SUMIFS('Combined Fuel Prices'!Y:Y,'Combined Fuel Prices'!$C:$C, "Nuclear",'Combined Fuel Prices'!$AL:$AL,'BFPaT-pretax-electricity'!$A3) * (SUMIFS('Tax Percentages'!T:T,'Tax Percentages'!$A:$A,"Nuclear"))</f>
        <v>3.5060888366569161E-8</v>
      </c>
      <c r="V3">
        <f>SUMIFS('Combined Fuel Prices'!Z:Z,'Combined Fuel Prices'!$C:$C, "Nuclear",'Combined Fuel Prices'!$AL:$AL,'BFPaT-pretax-electricity'!$A3) * (SUMIFS('Tax Percentages'!U:U,'Tax Percentages'!$A:$A,"Nuclear"))</f>
        <v>3.5285738519693834E-8</v>
      </c>
      <c r="W3">
        <f>SUMIFS('Combined Fuel Prices'!AA:AA,'Combined Fuel Prices'!$C:$C, "Nuclear",'Combined Fuel Prices'!$AL:$AL,'BFPaT-pretax-electricity'!$A3) * (SUMIFS('Tax Percentages'!V:V,'Tax Percentages'!$A:$A,"Nuclear"))</f>
        <v>3.5573873352914697E-8</v>
      </c>
      <c r="X3">
        <f>SUMIFS('Combined Fuel Prices'!AB:AB,'Combined Fuel Prices'!$C:$C, "Nuclear",'Combined Fuel Prices'!$AL:$AL,'BFPaT-pretax-electricity'!$A3) * (SUMIFS('Tax Percentages'!W:W,'Tax Percentages'!$A:$A,"Nuclear"))</f>
        <v>3.5572755855829849E-8</v>
      </c>
      <c r="Y3">
        <f>SUMIFS('Combined Fuel Prices'!AC:AC,'Combined Fuel Prices'!$C:$C, "Nuclear",'Combined Fuel Prices'!$AL:$AL,'BFPaT-pretax-electricity'!$A3) * (SUMIFS('Tax Percentages'!X:X,'Tax Percentages'!$A:$A,"Nuclear"))</f>
        <v>3.5693964134823965E-8</v>
      </c>
      <c r="Z3">
        <f>SUMIFS('Combined Fuel Prices'!AD:AD,'Combined Fuel Prices'!$C:$C, "Nuclear",'Combined Fuel Prices'!$AL:$AL,'BFPaT-pretax-electricity'!$A3) * (SUMIFS('Tax Percentages'!Y:Y,'Tax Percentages'!$A:$A,"Nuclear"))</f>
        <v>3.5585274727989076E-8</v>
      </c>
      <c r="AA3">
        <f>SUMIFS('Combined Fuel Prices'!AE:AE,'Combined Fuel Prices'!$C:$C, "Nuclear",'Combined Fuel Prices'!$AL:$AL,'BFPaT-pretax-electricity'!$A3) * (SUMIFS('Tax Percentages'!Z:Z,'Tax Percentages'!$A:$A,"Nuclear"))</f>
        <v>3.5714265331865351E-8</v>
      </c>
      <c r="AB3">
        <f>SUMIFS('Combined Fuel Prices'!AF:AF,'Combined Fuel Prices'!$C:$C, "Nuclear",'Combined Fuel Prices'!$AL:$AL,'BFPaT-pretax-electricity'!$A3) * (SUMIFS('Tax Percentages'!AA:AA,'Tax Percentages'!$A:$A,"Nuclear"))</f>
        <v>3.6004478812186716E-8</v>
      </c>
      <c r="AC3">
        <f>SUMIFS('Combined Fuel Prices'!AG:AG,'Combined Fuel Prices'!$C:$C, "Nuclear",'Combined Fuel Prices'!$AL:$AL,'BFPaT-pretax-electricity'!$A3) * (SUMIFS('Tax Percentages'!AB:AB,'Tax Percentages'!$A:$A,"Nuclear"))</f>
        <v>3.5996705030860246E-8</v>
      </c>
      <c r="AD3">
        <f>SUMIFS('Combined Fuel Prices'!AH:AH,'Combined Fuel Prices'!$C:$C, "Nuclear",'Combined Fuel Prices'!$AL:$AL,'BFPaT-pretax-electricity'!$A3) * (SUMIFS('Tax Percentages'!AC:AC,'Tax Percentages'!$A:$A,"Nuclear"))</f>
        <v>3.6116120871869637E-8</v>
      </c>
      <c r="AE3">
        <f>SUMIFS('Combined Fuel Prices'!AI:AI,'Combined Fuel Prices'!$C:$C, "Nuclear",'Combined Fuel Prices'!$AL:$AL,'BFPaT-pretax-electricity'!$A3) * (SUMIFS('Tax Percentages'!AD:AD,'Tax Percentages'!$A:$A,"Nuclear"))</f>
        <v>3.6195187208044822E-8</v>
      </c>
      <c r="AF3">
        <f>SUMIFS('Combined Fuel Prices'!AJ:AJ,'Combined Fuel Prices'!$C:$C, "Nuclear",'Combined Fuel Prices'!$AL:$AL,'BFPaT-pretax-electricity'!$A3) * (SUMIFS('Tax Percentages'!AE:AE,'Tax Percentages'!$A:$A,"Nuclear"))</f>
        <v>3.6248506684778933E-8</v>
      </c>
      <c r="AG3">
        <f t="shared" ref="AG3:AV9" si="1">AF3</f>
        <v>3.6248506684778933E-8</v>
      </c>
      <c r="AH3">
        <f t="shared" si="1"/>
        <v>3.6248506684778933E-8</v>
      </c>
      <c r="AI3">
        <f t="shared" si="1"/>
        <v>3.6248506684778933E-8</v>
      </c>
      <c r="AJ3">
        <f t="shared" si="1"/>
        <v>3.6248506684778933E-8</v>
      </c>
      <c r="AK3">
        <f t="shared" si="1"/>
        <v>3.6248506684778933E-8</v>
      </c>
      <c r="AL3">
        <f t="shared" si="1"/>
        <v>3.6248506684778933E-8</v>
      </c>
      <c r="AM3">
        <f t="shared" si="1"/>
        <v>3.6248506684778933E-8</v>
      </c>
      <c r="AN3">
        <f t="shared" si="1"/>
        <v>3.6248506684778933E-8</v>
      </c>
      <c r="AO3">
        <f t="shared" si="1"/>
        <v>3.6248506684778933E-8</v>
      </c>
      <c r="AP3">
        <f t="shared" si="1"/>
        <v>3.6248506684778933E-8</v>
      </c>
      <c r="AQ3">
        <f t="shared" si="1"/>
        <v>3.6248506684778933E-8</v>
      </c>
      <c r="AR3">
        <f t="shared" si="1"/>
        <v>3.6248506684778933E-8</v>
      </c>
      <c r="AS3">
        <f t="shared" si="1"/>
        <v>3.6248506684778933E-8</v>
      </c>
      <c r="AT3">
        <f t="shared" si="1"/>
        <v>3.6248506684778933E-8</v>
      </c>
      <c r="AU3">
        <f t="shared" si="1"/>
        <v>3.6248506684778933E-8</v>
      </c>
      <c r="AV3">
        <f t="shared" si="1"/>
        <v>3.6248506684778933E-8</v>
      </c>
      <c r="AW3">
        <f t="shared" si="0"/>
        <v>3.6248506684778933E-8</v>
      </c>
      <c r="AX3">
        <f t="shared" si="0"/>
        <v>3.6248506684778933E-8</v>
      </c>
      <c r="AY3">
        <f t="shared" si="0"/>
        <v>3.6248506684778933E-8</v>
      </c>
      <c r="AZ3">
        <f t="shared" si="0"/>
        <v>3.6248506684778933E-8</v>
      </c>
      <c r="BA3">
        <f t="shared" si="0"/>
        <v>3.6248506684778933E-8</v>
      </c>
      <c r="BB3">
        <f t="shared" si="0"/>
        <v>3.6248506684778933E-8</v>
      </c>
      <c r="BC3">
        <f t="shared" si="0"/>
        <v>3.6248506684778933E-8</v>
      </c>
      <c r="BD3">
        <f t="shared" si="0"/>
        <v>3.6248506684778933E-8</v>
      </c>
      <c r="BE3">
        <f t="shared" si="0"/>
        <v>3.6248506684778933E-8</v>
      </c>
      <c r="BF3">
        <f t="shared" si="0"/>
        <v>3.6248506684778933E-8</v>
      </c>
      <c r="BG3">
        <f t="shared" si="0"/>
        <v>3.6248506684778933E-8</v>
      </c>
      <c r="BH3">
        <f t="shared" si="0"/>
        <v>3.6248506684778933E-8</v>
      </c>
      <c r="BI3">
        <f t="shared" si="0"/>
        <v>3.6248506684778933E-8</v>
      </c>
      <c r="BJ3">
        <f t="shared" si="0"/>
        <v>3.6248506684778933E-8</v>
      </c>
      <c r="BK3">
        <f t="shared" si="0"/>
        <v>3.6248506684778933E-8</v>
      </c>
      <c r="BL3">
        <f t="shared" si="0"/>
        <v>3.6248506684778933E-8</v>
      </c>
      <c r="BM3">
        <f t="shared" si="0"/>
        <v>3.6248506684778933E-8</v>
      </c>
      <c r="BN3">
        <f t="shared" si="0"/>
        <v>3.6248506684778933E-8</v>
      </c>
      <c r="BO3">
        <f t="shared" si="0"/>
        <v>3.6248506684778933E-8</v>
      </c>
      <c r="BP3">
        <f t="shared" si="0"/>
        <v>3.6248506684778933E-8</v>
      </c>
      <c r="BQ3">
        <f t="shared" si="0"/>
        <v>3.6248506684778933E-8</v>
      </c>
      <c r="BR3">
        <f t="shared" si="0"/>
        <v>3.6248506684778933E-8</v>
      </c>
      <c r="BS3">
        <f t="shared" si="0"/>
        <v>3.6248506684778933E-8</v>
      </c>
      <c r="BT3">
        <f t="shared" si="0"/>
        <v>3.6248506684778933E-8</v>
      </c>
      <c r="BU3">
        <f t="shared" si="0"/>
        <v>3.6248506684778933E-8</v>
      </c>
      <c r="BV3">
        <f t="shared" si="0"/>
        <v>3.6248506684778933E-8</v>
      </c>
      <c r="BW3">
        <f t="shared" si="0"/>
        <v>3.6248506684778933E-8</v>
      </c>
      <c r="BX3">
        <f t="shared" si="0"/>
        <v>3.6248506684778933E-8</v>
      </c>
      <c r="BY3">
        <f t="shared" si="0"/>
        <v>3.6248506684778933E-8</v>
      </c>
      <c r="BZ3">
        <f t="shared" si="0"/>
        <v>3.6248506684778933E-8</v>
      </c>
      <c r="CA3">
        <f t="shared" si="0"/>
        <v>3.6248506684778933E-8</v>
      </c>
      <c r="CB3">
        <f t="shared" si="0"/>
        <v>3.6248506684778933E-8</v>
      </c>
      <c r="CC3">
        <f t="shared" si="0"/>
        <v>3.6248506684778933E-8</v>
      </c>
      <c r="CD3">
        <f t="shared" si="0"/>
        <v>3.624850668477893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94749945274772E-7</v>
      </c>
      <c r="E3">
        <f>SUMIFS('Combined Fuel Prices'!I:I,'Combined Fuel Prices'!$C:$C, "Biomass",'Combined Fuel Prices'!$AL:$AL,'BFPaT-pretax-electricity'!$A3) * (SUMIFS('Tax Percentages'!D:D,'Tax Percentages'!$A:$A,"Biomass"))</f>
        <v>1.9294975346642059E-7</v>
      </c>
      <c r="F3">
        <f>SUMIFS('Combined Fuel Prices'!J:J,'Combined Fuel Prices'!$C:$C, "Biomass",'Combined Fuel Prices'!$AL:$AL,'BFPaT-pretax-electricity'!$A3) * (SUMIFS('Tax Percentages'!E:E,'Tax Percentages'!$A:$A,"Biomass"))</f>
        <v>1.8164207260761761E-7</v>
      </c>
      <c r="G3">
        <f>SUMIFS('Combined Fuel Prices'!K:K,'Combined Fuel Prices'!$C:$C, "Biomass",'Combined Fuel Prices'!$AL:$AL,'BFPaT-pretax-electricity'!$A3) * (SUMIFS('Tax Percentages'!F:F,'Tax Percentages'!$A:$A,"Biomass"))</f>
        <v>1.6488281342499499E-7</v>
      </c>
      <c r="H3">
        <f>SUMIFS('Combined Fuel Prices'!L:L,'Combined Fuel Prices'!$C:$C, "Biomass",'Combined Fuel Prices'!$AL:$AL,'BFPaT-pretax-electricity'!$A3) * (SUMIFS('Tax Percentages'!G:G,'Tax Percentages'!$A:$A,"Biomass"))</f>
        <v>1.5512829303258916E-7</v>
      </c>
      <c r="I3">
        <f>SUMIFS('Combined Fuel Prices'!M:M,'Combined Fuel Prices'!$C:$C, "Biomass",'Combined Fuel Prices'!$AL:$AL,'BFPaT-pretax-electricity'!$A3) * (SUMIFS('Tax Percentages'!H:H,'Tax Percentages'!$A:$A,"Biomass"))</f>
        <v>1.4773677641522688E-7</v>
      </c>
      <c r="J3">
        <f>SUMIFS('Combined Fuel Prices'!N:N,'Combined Fuel Prices'!$C:$C, "Biomass",'Combined Fuel Prices'!$AL:$AL,'BFPaT-pretax-electricity'!$A3) * (SUMIFS('Tax Percentages'!I:I,'Tax Percentages'!$A:$A,"Biomass"))</f>
        <v>1.4114174682858662E-7</v>
      </c>
      <c r="K3">
        <f>SUMIFS('Combined Fuel Prices'!O:O,'Combined Fuel Prices'!$C:$C, "Biomass",'Combined Fuel Prices'!$AL:$AL,'BFPaT-pretax-electricity'!$A3) * (SUMIFS('Tax Percentages'!J:J,'Tax Percentages'!$A:$A,"Biomass"))</f>
        <v>1.4127533513170356E-7</v>
      </c>
      <c r="L3">
        <f>SUMIFS('Combined Fuel Prices'!P:P,'Combined Fuel Prices'!$C:$C, "Biomass",'Combined Fuel Prices'!$AL:$AL,'BFPaT-pretax-electricity'!$A3) * (SUMIFS('Tax Percentages'!K:K,'Tax Percentages'!$A:$A,"Biomass"))</f>
        <v>1.4172263735340749E-7</v>
      </c>
      <c r="M3">
        <f>SUMIFS('Combined Fuel Prices'!Q:Q,'Combined Fuel Prices'!$C:$C, "Biomass",'Combined Fuel Prices'!$AL:$AL,'BFPaT-pretax-electricity'!$A3) * (SUMIFS('Tax Percentages'!L:L,'Tax Percentages'!$A:$A,"Biomass"))</f>
        <v>1.4290757220179899E-7</v>
      </c>
      <c r="N3">
        <f>SUMIFS('Combined Fuel Prices'!R:R,'Combined Fuel Prices'!$C:$C, "Biomass",'Combined Fuel Prices'!$AL:$AL,'BFPaT-pretax-electricity'!$A3) * (SUMIFS('Tax Percentages'!M:M,'Tax Percentages'!$A:$A,"Biomass"))</f>
        <v>1.4356428321342326E-7</v>
      </c>
      <c r="O3">
        <f>SUMIFS('Combined Fuel Prices'!S:S,'Combined Fuel Prices'!$C:$C, "Biomass",'Combined Fuel Prices'!$AL:$AL,'BFPaT-pretax-electricity'!$A3) * (SUMIFS('Tax Percentages'!N:N,'Tax Percentages'!$A:$A,"Biomass"))</f>
        <v>1.4429540360632073E-7</v>
      </c>
      <c r="P3">
        <f>SUMIFS('Combined Fuel Prices'!T:T,'Combined Fuel Prices'!$C:$C, "Biomass",'Combined Fuel Prices'!$AL:$AL,'BFPaT-pretax-electricity'!$A3) * (SUMIFS('Tax Percentages'!O:O,'Tax Percentages'!$A:$A,"Biomass"))</f>
        <v>1.4531141781932999E-7</v>
      </c>
      <c r="Q3">
        <f>SUMIFS('Combined Fuel Prices'!U:U,'Combined Fuel Prices'!$C:$C, "Biomass",'Combined Fuel Prices'!$AL:$AL,'BFPaT-pretax-electricity'!$A3) * (SUMIFS('Tax Percentages'!P:P,'Tax Percentages'!$A:$A,"Biomass"))</f>
        <v>1.4630499290202342E-7</v>
      </c>
      <c r="R3">
        <f>SUMIFS('Combined Fuel Prices'!V:V,'Combined Fuel Prices'!$C:$C, "Biomass",'Combined Fuel Prices'!$AL:$AL,'BFPaT-pretax-electricity'!$A3) * (SUMIFS('Tax Percentages'!Q:Q,'Tax Percentages'!$A:$A,"Biomass"))</f>
        <v>1.47084958694614E-7</v>
      </c>
      <c r="S3">
        <f>SUMIFS('Combined Fuel Prices'!W:W,'Combined Fuel Prices'!$C:$C, "Biomass",'Combined Fuel Prices'!$AL:$AL,'BFPaT-pretax-electricity'!$A3) * (SUMIFS('Tax Percentages'!R:R,'Tax Percentages'!$A:$A,"Biomass"))</f>
        <v>1.4802449973893393E-7</v>
      </c>
      <c r="T3">
        <f>SUMIFS('Combined Fuel Prices'!X:X,'Combined Fuel Prices'!$C:$C, "Biomass",'Combined Fuel Prices'!$AL:$AL,'BFPaT-pretax-electricity'!$A3) * (SUMIFS('Tax Percentages'!S:S,'Tax Percentages'!$A:$A,"Biomass"))</f>
        <v>1.4910311307272029E-7</v>
      </c>
      <c r="U3">
        <f>SUMIFS('Combined Fuel Prices'!Y:Y,'Combined Fuel Prices'!$C:$C, "Biomass",'Combined Fuel Prices'!$AL:$AL,'BFPaT-pretax-electricity'!$A3) * (SUMIFS('Tax Percentages'!T:T,'Tax Percentages'!$A:$A,"Biomass"))</f>
        <v>1.496348628501791E-7</v>
      </c>
      <c r="V3">
        <f>SUMIFS('Combined Fuel Prices'!Z:Z,'Combined Fuel Prices'!$C:$C, "Biomass",'Combined Fuel Prices'!$AL:$AL,'BFPaT-pretax-electricity'!$A3) * (SUMIFS('Tax Percentages'!U:U,'Tax Percentages'!$A:$A,"Biomass"))</f>
        <v>1.5059449118226477E-7</v>
      </c>
      <c r="W3">
        <f>SUMIFS('Combined Fuel Prices'!AA:AA,'Combined Fuel Prices'!$C:$C, "Biomass",'Combined Fuel Prices'!$AL:$AL,'BFPaT-pretax-electricity'!$A3) * (SUMIFS('Tax Percentages'!V:V,'Tax Percentages'!$A:$A,"Biomass"))</f>
        <v>1.518242094883324E-7</v>
      </c>
      <c r="X3">
        <f>SUMIFS('Combined Fuel Prices'!AB:AB,'Combined Fuel Prices'!$C:$C, "Biomass",'Combined Fuel Prices'!$AL:$AL,'BFPaT-pretax-electricity'!$A3) * (SUMIFS('Tax Percentages'!W:W,'Tax Percentages'!$A:$A,"Biomass"))</f>
        <v>1.5181944017041673E-7</v>
      </c>
      <c r="Y3">
        <f>SUMIFS('Combined Fuel Prices'!AC:AC,'Combined Fuel Prices'!$C:$C, "Biomass",'Combined Fuel Prices'!$AL:$AL,'BFPaT-pretax-electricity'!$A3) * (SUMIFS('Tax Percentages'!X:X,'Tax Percentages'!$A:$A,"Biomass"))</f>
        <v>1.5233673978969515E-7</v>
      </c>
      <c r="Z3">
        <f>SUMIFS('Combined Fuel Prices'!AD:AD,'Combined Fuel Prices'!$C:$C, "Biomass",'Combined Fuel Prices'!$AL:$AL,'BFPaT-pretax-electricity'!$A3) * (SUMIFS('Tax Percentages'!Y:Y,'Tax Percentages'!$A:$A,"Biomass"))</f>
        <v>1.5187286892838196E-7</v>
      </c>
      <c r="AA3">
        <f>SUMIFS('Combined Fuel Prices'!AE:AE,'Combined Fuel Prices'!$C:$C, "Biomass",'Combined Fuel Prices'!$AL:$AL,'BFPaT-pretax-electricity'!$A3) * (SUMIFS('Tax Percentages'!Z:Z,'Tax Percentages'!$A:$A,"Biomass"))</f>
        <v>1.5242338239849679E-7</v>
      </c>
      <c r="AB3">
        <f>SUMIFS('Combined Fuel Prices'!AF:AF,'Combined Fuel Prices'!$C:$C, "Biomass",'Combined Fuel Prices'!$AL:$AL,'BFPaT-pretax-electricity'!$A3) * (SUMIFS('Tax Percentages'!AA:AA,'Tax Percentages'!$A:$A,"Biomass"))</f>
        <v>1.5366197207343976E-7</v>
      </c>
      <c r="AC3">
        <f>SUMIFS('Combined Fuel Prices'!AG:AG,'Combined Fuel Prices'!$C:$C, "Biomass",'Combined Fuel Prices'!$AL:$AL,'BFPaT-pretax-electricity'!$A3) * (SUMIFS('Tax Percentages'!AB:AB,'Tax Percentages'!$A:$A,"Biomass"))</f>
        <v>1.5362879468527856E-7</v>
      </c>
      <c r="AD3">
        <f>SUMIFS('Combined Fuel Prices'!AH:AH,'Combined Fuel Prices'!$C:$C, "Biomass",'Combined Fuel Prices'!$AL:$AL,'BFPaT-pretax-electricity'!$A3) * (SUMIFS('Tax Percentages'!AC:AC,'Tax Percentages'!$A:$A,"Biomass"))</f>
        <v>1.5413844443530079E-7</v>
      </c>
      <c r="AE3">
        <f>SUMIFS('Combined Fuel Prices'!AI:AI,'Combined Fuel Prices'!$C:$C, "Biomass",'Combined Fuel Prices'!$AL:$AL,'BFPaT-pretax-electricity'!$A3) * (SUMIFS('Tax Percentages'!AD:AD,'Tax Percentages'!$A:$A,"Biomass"))</f>
        <v>1.5447588826290561E-7</v>
      </c>
      <c r="AF3">
        <f>SUMIFS('Combined Fuel Prices'!AJ:AJ,'Combined Fuel Prices'!$C:$C, "Biomass",'Combined Fuel Prices'!$AL:$AL,'BFPaT-pretax-electricity'!$A3) * (SUMIFS('Tax Percentages'!AE:AE,'Tax Percentages'!$A:$A,"Biomass"))</f>
        <v>1.5470344817253867E-7</v>
      </c>
      <c r="AG3">
        <f t="shared" ref="AG3:AV9" si="2">AF3</f>
        <v>1.5470344817253867E-7</v>
      </c>
      <c r="AH3">
        <f t="shared" si="2"/>
        <v>1.5470344817253867E-7</v>
      </c>
      <c r="AI3">
        <f t="shared" si="2"/>
        <v>1.5470344817253867E-7</v>
      </c>
      <c r="AJ3">
        <f t="shared" si="2"/>
        <v>1.5470344817253867E-7</v>
      </c>
      <c r="AK3">
        <f t="shared" si="2"/>
        <v>1.5470344817253867E-7</v>
      </c>
      <c r="AL3">
        <f t="shared" si="2"/>
        <v>1.5470344817253867E-7</v>
      </c>
      <c r="AM3">
        <f t="shared" si="2"/>
        <v>1.5470344817253867E-7</v>
      </c>
      <c r="AN3">
        <f t="shared" si="2"/>
        <v>1.5470344817253867E-7</v>
      </c>
      <c r="AO3">
        <f t="shared" si="2"/>
        <v>1.5470344817253867E-7</v>
      </c>
      <c r="AP3">
        <f t="shared" si="2"/>
        <v>1.5470344817253867E-7</v>
      </c>
      <c r="AQ3">
        <f t="shared" si="2"/>
        <v>1.5470344817253867E-7</v>
      </c>
      <c r="AR3">
        <f t="shared" si="2"/>
        <v>1.5470344817253867E-7</v>
      </c>
      <c r="AS3">
        <f t="shared" si="2"/>
        <v>1.5470344817253867E-7</v>
      </c>
      <c r="AT3">
        <f t="shared" si="2"/>
        <v>1.5470344817253867E-7</v>
      </c>
      <c r="AU3">
        <f t="shared" si="2"/>
        <v>1.5470344817253867E-7</v>
      </c>
      <c r="AV3">
        <f t="shared" si="2"/>
        <v>1.5470344817253867E-7</v>
      </c>
      <c r="AW3">
        <f t="shared" si="0"/>
        <v>1.5470344817253867E-7</v>
      </c>
      <c r="AX3">
        <f t="shared" si="0"/>
        <v>1.5470344817253867E-7</v>
      </c>
      <c r="AY3">
        <f t="shared" si="0"/>
        <v>1.5470344817253867E-7</v>
      </c>
      <c r="AZ3">
        <f t="shared" si="0"/>
        <v>1.5470344817253867E-7</v>
      </c>
      <c r="BA3">
        <f t="shared" si="0"/>
        <v>1.5470344817253867E-7</v>
      </c>
      <c r="BB3">
        <f t="shared" si="0"/>
        <v>1.5470344817253867E-7</v>
      </c>
      <c r="BC3">
        <f t="shared" si="0"/>
        <v>1.5470344817253867E-7</v>
      </c>
      <c r="BD3">
        <f t="shared" si="0"/>
        <v>1.5470344817253867E-7</v>
      </c>
      <c r="BE3">
        <f t="shared" si="0"/>
        <v>1.5470344817253867E-7</v>
      </c>
      <c r="BF3">
        <f t="shared" si="0"/>
        <v>1.5470344817253867E-7</v>
      </c>
      <c r="BG3">
        <f t="shared" si="0"/>
        <v>1.5470344817253867E-7</v>
      </c>
      <c r="BH3">
        <f t="shared" si="0"/>
        <v>1.5470344817253867E-7</v>
      </c>
      <c r="BI3">
        <f t="shared" si="0"/>
        <v>1.5470344817253867E-7</v>
      </c>
      <c r="BJ3">
        <f t="shared" si="0"/>
        <v>1.5470344817253867E-7</v>
      </c>
      <c r="BK3">
        <f t="shared" si="0"/>
        <v>1.5470344817253867E-7</v>
      </c>
      <c r="BL3">
        <f t="shared" si="0"/>
        <v>1.5470344817253867E-7</v>
      </c>
      <c r="BM3">
        <f t="shared" si="0"/>
        <v>1.5470344817253867E-7</v>
      </c>
      <c r="BN3">
        <f t="shared" si="0"/>
        <v>1.5470344817253867E-7</v>
      </c>
      <c r="BO3">
        <f t="shared" si="0"/>
        <v>1.5470344817253867E-7</v>
      </c>
      <c r="BP3">
        <f t="shared" si="0"/>
        <v>1.5470344817253867E-7</v>
      </c>
      <c r="BQ3">
        <f t="shared" si="0"/>
        <v>1.5470344817253867E-7</v>
      </c>
      <c r="BR3">
        <f t="shared" si="0"/>
        <v>1.5470344817253867E-7</v>
      </c>
      <c r="BS3">
        <f t="shared" si="0"/>
        <v>1.5470344817253867E-7</v>
      </c>
      <c r="BT3">
        <f t="shared" si="0"/>
        <v>1.5470344817253867E-7</v>
      </c>
      <c r="BU3">
        <f t="shared" si="0"/>
        <v>1.5470344817253867E-7</v>
      </c>
      <c r="BV3">
        <f t="shared" si="0"/>
        <v>1.5470344817253867E-7</v>
      </c>
      <c r="BW3">
        <f t="shared" si="0"/>
        <v>1.5470344817253867E-7</v>
      </c>
      <c r="BX3">
        <f t="shared" si="0"/>
        <v>1.5470344817253867E-7</v>
      </c>
      <c r="BY3">
        <f t="shared" si="0"/>
        <v>1.5470344817253867E-7</v>
      </c>
      <c r="BZ3">
        <f t="shared" si="0"/>
        <v>1.5470344817253867E-7</v>
      </c>
      <c r="CA3">
        <f t="shared" si="0"/>
        <v>1.5470344817253867E-7</v>
      </c>
      <c r="CB3">
        <f t="shared" si="0"/>
        <v>1.5470344817253867E-7</v>
      </c>
      <c r="CC3">
        <f t="shared" si="0"/>
        <v>1.5470344817253867E-7</v>
      </c>
      <c r="CD3">
        <f t="shared" si="0"/>
        <v>1.5470344817253867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1754788846093033E-7</v>
      </c>
      <c r="E4">
        <f>SUMIFS('Combined Fuel Prices'!I:I,'Combined Fuel Prices'!$C:$C, "Biomass",'Combined Fuel Prices'!$AL:$AL,'BFPaT-pretax-electricity'!$A4) * (SUMIFS('Tax Percentages'!D:D,'Tax Percentages'!$A:$A,"Biomass"))</f>
        <v>6.0631520098669153E-7</v>
      </c>
      <c r="F4">
        <f>SUMIFS('Combined Fuel Prices'!J:J,'Combined Fuel Prices'!$C:$C, "Biomass",'Combined Fuel Prices'!$AL:$AL,'BFPaT-pretax-electricity'!$A4) * (SUMIFS('Tax Percentages'!E:E,'Tax Percentages'!$A:$A,"Biomass"))</f>
        <v>5.8784389958291125E-7</v>
      </c>
      <c r="G4">
        <f>SUMIFS('Combined Fuel Prices'!K:K,'Combined Fuel Prices'!$C:$C, "Biomass",'Combined Fuel Prices'!$AL:$AL,'BFPaT-pretax-electricity'!$A4) * (SUMIFS('Tax Percentages'!F:F,'Tax Percentages'!$A:$A,"Biomass"))</f>
        <v>5.6037130789667518E-7</v>
      </c>
      <c r="H4">
        <f>SUMIFS('Combined Fuel Prices'!L:L,'Combined Fuel Prices'!$C:$C, "Biomass",'Combined Fuel Prices'!$AL:$AL,'BFPaT-pretax-electricity'!$A4) * (SUMIFS('Tax Percentages'!G:G,'Tax Percentages'!$A:$A,"Biomass"))</f>
        <v>5.441727406963349E-7</v>
      </c>
      <c r="I4">
        <f>SUMIFS('Combined Fuel Prices'!M:M,'Combined Fuel Prices'!$C:$C, "Biomass",'Combined Fuel Prices'!$AL:$AL,'BFPaT-pretax-electricity'!$A4) * (SUMIFS('Tax Percentages'!H:H,'Tax Percentages'!$A:$A,"Biomass"))</f>
        <v>5.2935421486813455E-7</v>
      </c>
      <c r="J4">
        <f>SUMIFS('Combined Fuel Prices'!N:N,'Combined Fuel Prices'!$C:$C, "Biomass",'Combined Fuel Prices'!$AL:$AL,'BFPaT-pretax-electricity'!$A4) * (SUMIFS('Tax Percentages'!I:I,'Tax Percentages'!$A:$A,"Biomass"))</f>
        <v>5.2030947521322655E-7</v>
      </c>
      <c r="K4">
        <f>SUMIFS('Combined Fuel Prices'!O:O,'Combined Fuel Prices'!$C:$C, "Biomass",'Combined Fuel Prices'!$AL:$AL,'BFPaT-pretax-electricity'!$A4) * (SUMIFS('Tax Percentages'!J:J,'Tax Percentages'!$A:$A,"Biomass"))</f>
        <v>5.1895653960901301E-7</v>
      </c>
      <c r="L4">
        <f>SUMIFS('Combined Fuel Prices'!P:P,'Combined Fuel Prices'!$C:$C, "Biomass",'Combined Fuel Prices'!$AL:$AL,'BFPaT-pretax-electricity'!$A4) * (SUMIFS('Tax Percentages'!K:K,'Tax Percentages'!$A:$A,"Biomass"))</f>
        <v>5.1919548253472519E-7</v>
      </c>
      <c r="M4">
        <f>SUMIFS('Combined Fuel Prices'!Q:Q,'Combined Fuel Prices'!$C:$C, "Biomass",'Combined Fuel Prices'!$AL:$AL,'BFPaT-pretax-electricity'!$A4) * (SUMIFS('Tax Percentages'!L:L,'Tax Percentages'!$A:$A,"Biomass"))</f>
        <v>5.2229989153771725E-7</v>
      </c>
      <c r="N4">
        <f>SUMIFS('Combined Fuel Prices'!R:R,'Combined Fuel Prices'!$C:$C, "Biomass",'Combined Fuel Prices'!$AL:$AL,'BFPaT-pretax-electricity'!$A4) * (SUMIFS('Tax Percentages'!M:M,'Tax Percentages'!$A:$A,"Biomass"))</f>
        <v>5.2605912666263768E-7</v>
      </c>
      <c r="O4">
        <f>SUMIFS('Combined Fuel Prices'!S:S,'Combined Fuel Prices'!$C:$C, "Biomass",'Combined Fuel Prices'!$AL:$AL,'BFPaT-pretax-electricity'!$A4) * (SUMIFS('Tax Percentages'!N:N,'Tax Percentages'!$A:$A,"Biomass"))</f>
        <v>5.3085143215657539E-7</v>
      </c>
      <c r="P4">
        <f>SUMIFS('Combined Fuel Prices'!T:T,'Combined Fuel Prices'!$C:$C, "Biomass",'Combined Fuel Prices'!$AL:$AL,'BFPaT-pretax-electricity'!$A4) * (SUMIFS('Tax Percentages'!O:O,'Tax Percentages'!$A:$A,"Biomass"))</f>
        <v>5.3652917747062795E-7</v>
      </c>
      <c r="Q4">
        <f>SUMIFS('Combined Fuel Prices'!U:U,'Combined Fuel Prices'!$C:$C, "Biomass",'Combined Fuel Prices'!$AL:$AL,'BFPaT-pretax-electricity'!$A4) * (SUMIFS('Tax Percentages'!P:P,'Tax Percentages'!$A:$A,"Biomass"))</f>
        <v>5.3947256046601685E-7</v>
      </c>
      <c r="R4">
        <f>SUMIFS('Combined Fuel Prices'!V:V,'Combined Fuel Prices'!$C:$C, "Biomass",'Combined Fuel Prices'!$AL:$AL,'BFPaT-pretax-electricity'!$A4) * (SUMIFS('Tax Percentages'!Q:Q,'Tax Percentages'!$A:$A,"Biomass"))</f>
        <v>5.421050085320103E-7</v>
      </c>
      <c r="S4">
        <f>SUMIFS('Combined Fuel Prices'!W:W,'Combined Fuel Prices'!$C:$C, "Biomass",'Combined Fuel Prices'!$AL:$AL,'BFPaT-pretax-electricity'!$A4) * (SUMIFS('Tax Percentages'!R:R,'Tax Percentages'!$A:$A,"Biomass"))</f>
        <v>5.4553424595938375E-7</v>
      </c>
      <c r="T4">
        <f>SUMIFS('Combined Fuel Prices'!X:X,'Combined Fuel Prices'!$C:$C, "Biomass",'Combined Fuel Prices'!$AL:$AL,'BFPaT-pretax-electricity'!$A4) * (SUMIFS('Tax Percentages'!S:S,'Tax Percentages'!$A:$A,"Biomass"))</f>
        <v>5.4996301358802807E-7</v>
      </c>
      <c r="U4">
        <f>SUMIFS('Combined Fuel Prices'!Y:Y,'Combined Fuel Prices'!$C:$C, "Biomass",'Combined Fuel Prices'!$AL:$AL,'BFPaT-pretax-electricity'!$A4) * (SUMIFS('Tax Percentages'!T:T,'Tax Percentages'!$A:$A,"Biomass"))</f>
        <v>5.5280735605735708E-7</v>
      </c>
      <c r="V4">
        <f>SUMIFS('Combined Fuel Prices'!Z:Z,'Combined Fuel Prices'!$C:$C, "Biomass",'Combined Fuel Prices'!$AL:$AL,'BFPaT-pretax-electricity'!$A4) * (SUMIFS('Tax Percentages'!U:U,'Tax Percentages'!$A:$A,"Biomass"))</f>
        <v>5.5735968820568272E-7</v>
      </c>
      <c r="W4">
        <f>SUMIFS('Combined Fuel Prices'!AA:AA,'Combined Fuel Prices'!$C:$C, "Biomass",'Combined Fuel Prices'!$AL:$AL,'BFPaT-pretax-electricity'!$A4) * (SUMIFS('Tax Percentages'!V:V,'Tax Percentages'!$A:$A,"Biomass"))</f>
        <v>5.6208136414002666E-7</v>
      </c>
      <c r="X4">
        <f>SUMIFS('Combined Fuel Prices'!AB:AB,'Combined Fuel Prices'!$C:$C, "Biomass",'Combined Fuel Prices'!$AL:$AL,'BFPaT-pretax-electricity'!$A4) * (SUMIFS('Tax Percentages'!W:W,'Tax Percentages'!$A:$A,"Biomass"))</f>
        <v>5.6394377369015607E-7</v>
      </c>
      <c r="Y4">
        <f>SUMIFS('Combined Fuel Prices'!AC:AC,'Combined Fuel Prices'!$C:$C, "Biomass",'Combined Fuel Prices'!$AL:$AL,'BFPaT-pretax-electricity'!$A4) * (SUMIFS('Tax Percentages'!X:X,'Tax Percentages'!$A:$A,"Biomass"))</f>
        <v>5.6507797977236345E-7</v>
      </c>
      <c r="Z4">
        <f>SUMIFS('Combined Fuel Prices'!AD:AD,'Combined Fuel Prices'!$C:$C, "Biomass",'Combined Fuel Prices'!$AL:$AL,'BFPaT-pretax-electricity'!$A4) * (SUMIFS('Tax Percentages'!Y:Y,'Tax Percentages'!$A:$A,"Biomass"))</f>
        <v>5.6467622477788807E-7</v>
      </c>
      <c r="AA4">
        <f>SUMIFS('Combined Fuel Prices'!AE:AE,'Combined Fuel Prices'!$C:$C, "Biomass",'Combined Fuel Prices'!$AL:$AL,'BFPaT-pretax-electricity'!$A4) * (SUMIFS('Tax Percentages'!Z:Z,'Tax Percentages'!$A:$A,"Biomass"))</f>
        <v>5.6610882901404065E-7</v>
      </c>
      <c r="AB4">
        <f>SUMIFS('Combined Fuel Prices'!AF:AF,'Combined Fuel Prices'!$C:$C, "Biomass",'Combined Fuel Prices'!$AL:$AL,'BFPaT-pretax-electricity'!$A4) * (SUMIFS('Tax Percentages'!AA:AA,'Tax Percentages'!$A:$A,"Biomass"))</f>
        <v>5.6662237311856148E-7</v>
      </c>
      <c r="AC4">
        <f>SUMIFS('Combined Fuel Prices'!AG:AG,'Combined Fuel Prices'!$C:$C, "Biomass",'Combined Fuel Prices'!$AL:$AL,'BFPaT-pretax-electricity'!$A4) * (SUMIFS('Tax Percentages'!AB:AB,'Tax Percentages'!$A:$A,"Biomass"))</f>
        <v>5.6499341664589919E-7</v>
      </c>
      <c r="AD4">
        <f>SUMIFS('Combined Fuel Prices'!AH:AH,'Combined Fuel Prices'!$C:$C, "Biomass",'Combined Fuel Prices'!$AL:$AL,'BFPaT-pretax-electricity'!$A4) * (SUMIFS('Tax Percentages'!AC:AC,'Tax Percentages'!$A:$A,"Biomass"))</f>
        <v>5.6537604590211841E-7</v>
      </c>
      <c r="AE4">
        <f>SUMIFS('Combined Fuel Prices'!AI:AI,'Combined Fuel Prices'!$C:$C, "Biomass",'Combined Fuel Prices'!$AL:$AL,'BFPaT-pretax-electricity'!$A4) * (SUMIFS('Tax Percentages'!AD:AD,'Tax Percentages'!$A:$A,"Biomass"))</f>
        <v>5.6472853576148075E-7</v>
      </c>
      <c r="AF4">
        <f>SUMIFS('Combined Fuel Prices'!AJ:AJ,'Combined Fuel Prices'!$C:$C, "Biomass",'Combined Fuel Prices'!$AL:$AL,'BFPaT-pretax-electricity'!$A4) * (SUMIFS('Tax Percentages'!AE:AE,'Tax Percentages'!$A:$A,"Biomass"))</f>
        <v>5.6268720524481739E-7</v>
      </c>
      <c r="AG4">
        <f t="shared" si="2"/>
        <v>5.6268720524481739E-7</v>
      </c>
      <c r="AH4">
        <f t="shared" si="0"/>
        <v>5.6268720524481739E-7</v>
      </c>
      <c r="AI4">
        <f t="shared" si="0"/>
        <v>5.6268720524481739E-7</v>
      </c>
      <c r="AJ4">
        <f t="shared" si="0"/>
        <v>5.6268720524481739E-7</v>
      </c>
      <c r="AK4">
        <f t="shared" si="0"/>
        <v>5.6268720524481739E-7</v>
      </c>
      <c r="AL4">
        <f t="shared" si="0"/>
        <v>5.6268720524481739E-7</v>
      </c>
      <c r="AM4">
        <f t="shared" si="0"/>
        <v>5.6268720524481739E-7</v>
      </c>
      <c r="AN4">
        <f t="shared" si="0"/>
        <v>5.6268720524481739E-7</v>
      </c>
      <c r="AO4">
        <f t="shared" si="0"/>
        <v>5.6268720524481739E-7</v>
      </c>
      <c r="AP4">
        <f t="shared" si="0"/>
        <v>5.6268720524481739E-7</v>
      </c>
      <c r="AQ4">
        <f t="shared" si="0"/>
        <v>5.6268720524481739E-7</v>
      </c>
      <c r="AR4">
        <f t="shared" si="0"/>
        <v>5.6268720524481739E-7</v>
      </c>
      <c r="AS4">
        <f t="shared" si="0"/>
        <v>5.6268720524481739E-7</v>
      </c>
      <c r="AT4">
        <f t="shared" si="0"/>
        <v>5.6268720524481739E-7</v>
      </c>
      <c r="AU4">
        <f t="shared" si="0"/>
        <v>5.6268720524481739E-7</v>
      </c>
      <c r="AV4">
        <f t="shared" si="0"/>
        <v>5.6268720524481739E-7</v>
      </c>
      <c r="AW4">
        <f t="shared" si="0"/>
        <v>5.6268720524481739E-7</v>
      </c>
      <c r="AX4">
        <f t="shared" si="0"/>
        <v>5.6268720524481739E-7</v>
      </c>
      <c r="AY4">
        <f t="shared" si="0"/>
        <v>5.6268720524481739E-7</v>
      </c>
      <c r="AZ4">
        <f t="shared" si="0"/>
        <v>5.6268720524481739E-7</v>
      </c>
      <c r="BA4">
        <f t="shared" si="0"/>
        <v>5.6268720524481739E-7</v>
      </c>
      <c r="BB4">
        <f t="shared" si="0"/>
        <v>5.6268720524481739E-7</v>
      </c>
      <c r="BC4">
        <f t="shared" si="0"/>
        <v>5.6268720524481739E-7</v>
      </c>
      <c r="BD4">
        <f t="shared" si="0"/>
        <v>5.6268720524481739E-7</v>
      </c>
      <c r="BE4">
        <f t="shared" si="0"/>
        <v>5.6268720524481739E-7</v>
      </c>
      <c r="BF4">
        <f t="shared" si="0"/>
        <v>5.6268720524481739E-7</v>
      </c>
      <c r="BG4">
        <f t="shared" si="0"/>
        <v>5.6268720524481739E-7</v>
      </c>
      <c r="BH4">
        <f t="shared" si="0"/>
        <v>5.6268720524481739E-7</v>
      </c>
      <c r="BI4">
        <f t="shared" si="0"/>
        <v>5.6268720524481739E-7</v>
      </c>
      <c r="BJ4">
        <f t="shared" si="0"/>
        <v>5.6268720524481739E-7</v>
      </c>
      <c r="BK4">
        <f t="shared" si="0"/>
        <v>5.6268720524481739E-7</v>
      </c>
      <c r="BL4">
        <f t="shared" si="0"/>
        <v>5.6268720524481739E-7</v>
      </c>
      <c r="BM4">
        <f t="shared" si="0"/>
        <v>5.6268720524481739E-7</v>
      </c>
      <c r="BN4">
        <f t="shared" si="0"/>
        <v>5.6268720524481739E-7</v>
      </c>
      <c r="BO4">
        <f t="shared" si="0"/>
        <v>5.6268720524481739E-7</v>
      </c>
      <c r="BP4">
        <f t="shared" si="0"/>
        <v>5.6268720524481739E-7</v>
      </c>
      <c r="BQ4">
        <f t="shared" si="0"/>
        <v>5.6268720524481739E-7</v>
      </c>
      <c r="BR4">
        <f t="shared" si="0"/>
        <v>5.6268720524481739E-7</v>
      </c>
      <c r="BS4">
        <f t="shared" si="0"/>
        <v>5.6268720524481739E-7</v>
      </c>
      <c r="BT4">
        <f t="shared" si="0"/>
        <v>5.6268720524481739E-7</v>
      </c>
      <c r="BU4">
        <f t="shared" si="0"/>
        <v>5.6268720524481739E-7</v>
      </c>
      <c r="BV4">
        <f t="shared" si="0"/>
        <v>5.6268720524481739E-7</v>
      </c>
      <c r="BW4">
        <f t="shared" si="0"/>
        <v>5.6268720524481739E-7</v>
      </c>
      <c r="BX4">
        <f t="shared" si="0"/>
        <v>5.6268720524481739E-7</v>
      </c>
      <c r="BY4">
        <f t="shared" si="0"/>
        <v>5.6268720524481739E-7</v>
      </c>
      <c r="BZ4">
        <f t="shared" si="0"/>
        <v>5.6268720524481739E-7</v>
      </c>
      <c r="CA4">
        <f t="shared" si="0"/>
        <v>5.6268720524481739E-7</v>
      </c>
      <c r="CB4">
        <f t="shared" si="0"/>
        <v>5.6268720524481739E-7</v>
      </c>
      <c r="CC4">
        <f t="shared" si="0"/>
        <v>5.6268720524481739E-7</v>
      </c>
      <c r="CD4">
        <f t="shared" si="0"/>
        <v>5.6268720524481739E-7</v>
      </c>
    </row>
    <row r="5" spans="1:82">
      <c r="A5" s="16" t="s">
        <v>328</v>
      </c>
      <c r="B5">
        <f t="shared" si="1"/>
        <v>3.2265341255489529E-7</v>
      </c>
      <c r="C5">
        <f>SUMIFS('Combined Fuel Prices'!G:G,'Combined Fuel Prices'!$C:$C, "Biomass",'Combined Fuel Prices'!$AL:$AL,'BFPaT-pretax-electricity'!$A5) * (SUMIFS('Tax Percentages'!B:B,'Tax Percentages'!$A:$A,"Biomass"))</f>
        <v>3.2265341255489529E-7</v>
      </c>
      <c r="D5">
        <f>SUMIFS('Combined Fuel Prices'!H:H,'Combined Fuel Prices'!$C:$C, "Biomass",'Combined Fuel Prices'!$AL:$AL,'BFPaT-pretax-electricity'!$A5) * (SUMIFS('Tax Percentages'!C:C,'Tax Percentages'!$A:$A,"Biomass"))</f>
        <v>4.4549489161375765E-7</v>
      </c>
      <c r="E5">
        <f>SUMIFS('Combined Fuel Prices'!I:I,'Combined Fuel Prices'!$C:$C, "Biomass",'Combined Fuel Prices'!$AL:$AL,'BFPaT-pretax-electricity'!$A5) * (SUMIFS('Tax Percentages'!D:D,'Tax Percentages'!$A:$A,"Biomass"))</f>
        <v>4.1184352260950964E-7</v>
      </c>
      <c r="F5">
        <f>SUMIFS('Combined Fuel Prices'!J:J,'Combined Fuel Prices'!$C:$C, "Biomass",'Combined Fuel Prices'!$AL:$AL,'BFPaT-pretax-electricity'!$A5) * (SUMIFS('Tax Percentages'!E:E,'Tax Percentages'!$A:$A,"Biomass"))</f>
        <v>3.9449595766542039E-7</v>
      </c>
      <c r="G5">
        <f>SUMIFS('Combined Fuel Prices'!K:K,'Combined Fuel Prices'!$C:$C, "Biomass",'Combined Fuel Prices'!$AL:$AL,'BFPaT-pretax-electricity'!$A5) * (SUMIFS('Tax Percentages'!F:F,'Tax Percentages'!$A:$A,"Biomass"))</f>
        <v>3.7037800277710034E-7</v>
      </c>
      <c r="H5">
        <f>SUMIFS('Combined Fuel Prices'!L:L,'Combined Fuel Prices'!$C:$C, "Biomass",'Combined Fuel Prices'!$AL:$AL,'BFPaT-pretax-electricity'!$A5) * (SUMIFS('Tax Percentages'!G:G,'Tax Percentages'!$A:$A,"Biomass"))</f>
        <v>3.5998670252171738E-7</v>
      </c>
      <c r="I5">
        <f>SUMIFS('Combined Fuel Prices'!M:M,'Combined Fuel Prices'!$C:$C, "Biomass",'Combined Fuel Prices'!$AL:$AL,'BFPaT-pretax-electricity'!$A5) * (SUMIFS('Tax Percentages'!H:H,'Tax Percentages'!$A:$A,"Biomass"))</f>
        <v>3.5308430636452443E-7</v>
      </c>
      <c r="J5">
        <f>SUMIFS('Combined Fuel Prices'!N:N,'Combined Fuel Prices'!$C:$C, "Biomass",'Combined Fuel Prices'!$AL:$AL,'BFPaT-pretax-electricity'!$A5) * (SUMIFS('Tax Percentages'!I:I,'Tax Percentages'!$A:$A,"Biomass"))</f>
        <v>3.5039178182805348E-7</v>
      </c>
      <c r="K5">
        <f>SUMIFS('Combined Fuel Prices'!O:O,'Combined Fuel Prices'!$C:$C, "Biomass",'Combined Fuel Prices'!$AL:$AL,'BFPaT-pretax-electricity'!$A5) * (SUMIFS('Tax Percentages'!J:J,'Tax Percentages'!$A:$A,"Biomass"))</f>
        <v>3.504693806289404E-7</v>
      </c>
      <c r="L5">
        <f>SUMIFS('Combined Fuel Prices'!P:P,'Combined Fuel Prices'!$C:$C, "Biomass",'Combined Fuel Prices'!$AL:$AL,'BFPaT-pretax-electricity'!$A5) * (SUMIFS('Tax Percentages'!K:K,'Tax Percentages'!$A:$A,"Biomass"))</f>
        <v>3.5126534236297759E-7</v>
      </c>
      <c r="M5">
        <f>SUMIFS('Combined Fuel Prices'!Q:Q,'Combined Fuel Prices'!$C:$C, "Biomass",'Combined Fuel Prices'!$AL:$AL,'BFPaT-pretax-electricity'!$A5) * (SUMIFS('Tax Percentages'!L:L,'Tax Percentages'!$A:$A,"Biomass"))</f>
        <v>3.5365536746760944E-7</v>
      </c>
      <c r="N5">
        <f>SUMIFS('Combined Fuel Prices'!R:R,'Combined Fuel Prices'!$C:$C, "Biomass",'Combined Fuel Prices'!$AL:$AL,'BFPaT-pretax-electricity'!$A5) * (SUMIFS('Tax Percentages'!M:M,'Tax Percentages'!$A:$A,"Biomass"))</f>
        <v>3.5622303181595846E-7</v>
      </c>
      <c r="O5">
        <f>SUMIFS('Combined Fuel Prices'!S:S,'Combined Fuel Prices'!$C:$C, "Biomass",'Combined Fuel Prices'!$AL:$AL,'BFPaT-pretax-electricity'!$A5) * (SUMIFS('Tax Percentages'!N:N,'Tax Percentages'!$A:$A,"Biomass"))</f>
        <v>3.5949383767405515E-7</v>
      </c>
      <c r="P5">
        <f>SUMIFS('Combined Fuel Prices'!T:T,'Combined Fuel Prices'!$C:$C, "Biomass",'Combined Fuel Prices'!$AL:$AL,'BFPaT-pretax-electricity'!$A5) * (SUMIFS('Tax Percentages'!O:O,'Tax Percentages'!$A:$A,"Biomass"))</f>
        <v>3.6310297461641336E-7</v>
      </c>
      <c r="Q5">
        <f>SUMIFS('Combined Fuel Prices'!U:U,'Combined Fuel Prices'!$C:$C, "Biomass",'Combined Fuel Prices'!$AL:$AL,'BFPaT-pretax-electricity'!$A5) * (SUMIFS('Tax Percentages'!P:P,'Tax Percentages'!$A:$A,"Biomass"))</f>
        <v>3.6482644351552006E-7</v>
      </c>
      <c r="R5">
        <f>SUMIFS('Combined Fuel Prices'!V:V,'Combined Fuel Prices'!$C:$C, "Biomass",'Combined Fuel Prices'!$AL:$AL,'BFPaT-pretax-electricity'!$A5) * (SUMIFS('Tax Percentages'!Q:Q,'Tax Percentages'!$A:$A,"Biomass"))</f>
        <v>3.6605427116059237E-7</v>
      </c>
      <c r="S5">
        <f>SUMIFS('Combined Fuel Prices'!W:W,'Combined Fuel Prices'!$C:$C, "Biomass",'Combined Fuel Prices'!$AL:$AL,'BFPaT-pretax-electricity'!$A5) * (SUMIFS('Tax Percentages'!R:R,'Tax Percentages'!$A:$A,"Biomass"))</f>
        <v>3.6807540909114087E-7</v>
      </c>
      <c r="T5">
        <f>SUMIFS('Combined Fuel Prices'!X:X,'Combined Fuel Prices'!$C:$C, "Biomass",'Combined Fuel Prices'!$AL:$AL,'BFPaT-pretax-electricity'!$A5) * (SUMIFS('Tax Percentages'!S:S,'Tax Percentages'!$A:$A,"Biomass"))</f>
        <v>3.7084475144217744E-7</v>
      </c>
      <c r="U5">
        <f>SUMIFS('Combined Fuel Prices'!Y:Y,'Combined Fuel Prices'!$C:$C, "Biomass",'Combined Fuel Prices'!$AL:$AL,'BFPaT-pretax-electricity'!$A5) * (SUMIFS('Tax Percentages'!T:T,'Tax Percentages'!$A:$A,"Biomass"))</f>
        <v>3.7239349417654563E-7</v>
      </c>
      <c r="V5">
        <f>SUMIFS('Combined Fuel Prices'!Z:Z,'Combined Fuel Prices'!$C:$C, "Biomass",'Combined Fuel Prices'!$AL:$AL,'BFPaT-pretax-electricity'!$A5) * (SUMIFS('Tax Percentages'!U:U,'Tax Percentages'!$A:$A,"Biomass"))</f>
        <v>3.750560327432094E-7</v>
      </c>
      <c r="W5">
        <f>SUMIFS('Combined Fuel Prices'!AA:AA,'Combined Fuel Prices'!$C:$C, "Biomass",'Combined Fuel Prices'!$AL:$AL,'BFPaT-pretax-electricity'!$A5) * (SUMIFS('Tax Percentages'!V:V,'Tax Percentages'!$A:$A,"Biomass"))</f>
        <v>3.7799488036542646E-7</v>
      </c>
      <c r="X5">
        <f>SUMIFS('Combined Fuel Prices'!AB:AB,'Combined Fuel Prices'!$C:$C, "Biomass",'Combined Fuel Prices'!$AL:$AL,'BFPaT-pretax-electricity'!$A5) * (SUMIFS('Tax Percentages'!W:W,'Tax Percentages'!$A:$A,"Biomass"))</f>
        <v>3.7853640847077053E-7</v>
      </c>
      <c r="Y5">
        <f>SUMIFS('Combined Fuel Prices'!AC:AC,'Combined Fuel Prices'!$C:$C, "Biomass",'Combined Fuel Prices'!$AL:$AL,'BFPaT-pretax-electricity'!$A5) * (SUMIFS('Tax Percentages'!X:X,'Tax Percentages'!$A:$A,"Biomass"))</f>
        <v>3.7881867645195567E-7</v>
      </c>
      <c r="Z5">
        <f>SUMIFS('Combined Fuel Prices'!AD:AD,'Combined Fuel Prices'!$C:$C, "Biomass",'Combined Fuel Prices'!$AL:$AL,'BFPaT-pretax-electricity'!$A5) * (SUMIFS('Tax Percentages'!Y:Y,'Tax Percentages'!$A:$A,"Biomass"))</f>
        <v>3.7784859772251059E-7</v>
      </c>
      <c r="AA5">
        <f>SUMIFS('Combined Fuel Prices'!AE:AE,'Combined Fuel Prices'!$C:$C, "Biomass",'Combined Fuel Prices'!$AL:$AL,'BFPaT-pretax-electricity'!$A5) * (SUMIFS('Tax Percentages'!Z:Z,'Tax Percentages'!$A:$A,"Biomass"))</f>
        <v>3.7849939362407125E-7</v>
      </c>
      <c r="AB5">
        <f>SUMIFS('Combined Fuel Prices'!AF:AF,'Combined Fuel Prices'!$C:$C, "Biomass",'Combined Fuel Prices'!$AL:$AL,'BFPaT-pretax-electricity'!$A5) * (SUMIFS('Tax Percentages'!AA:AA,'Tax Percentages'!$A:$A,"Biomass"))</f>
        <v>3.7930437965505136E-7</v>
      </c>
      <c r="AC5">
        <f>SUMIFS('Combined Fuel Prices'!AG:AG,'Combined Fuel Prices'!$C:$C, "Biomass",'Combined Fuel Prices'!$AL:$AL,'BFPaT-pretax-electricity'!$A5) * (SUMIFS('Tax Percentages'!AB:AB,'Tax Percentages'!$A:$A,"Biomass"))</f>
        <v>3.7799911721621966E-7</v>
      </c>
      <c r="AD5">
        <f>SUMIFS('Combined Fuel Prices'!AH:AH,'Combined Fuel Prices'!$C:$C, "Biomass",'Combined Fuel Prices'!$AL:$AL,'BFPaT-pretax-electricity'!$A5) * (SUMIFS('Tax Percentages'!AC:AC,'Tax Percentages'!$A:$A,"Biomass"))</f>
        <v>3.7893242320472513E-7</v>
      </c>
      <c r="AE5">
        <f>SUMIFS('Combined Fuel Prices'!AI:AI,'Combined Fuel Prices'!$C:$C, "Biomass",'Combined Fuel Prices'!$AL:$AL,'BFPaT-pretax-electricity'!$A5) * (SUMIFS('Tax Percentages'!AD:AD,'Tax Percentages'!$A:$A,"Biomass"))</f>
        <v>3.7880906641527166E-7</v>
      </c>
      <c r="AF5">
        <f>SUMIFS('Combined Fuel Prices'!AJ:AJ,'Combined Fuel Prices'!$C:$C, "Biomass",'Combined Fuel Prices'!$AL:$AL,'BFPaT-pretax-electricity'!$A5) * (SUMIFS('Tax Percentages'!AE:AE,'Tax Percentages'!$A:$A,"Biomass"))</f>
        <v>3.777114213801013E-7</v>
      </c>
      <c r="AG5">
        <f t="shared" si="2"/>
        <v>3.777114213801013E-7</v>
      </c>
      <c r="AH5">
        <f t="shared" si="0"/>
        <v>3.777114213801013E-7</v>
      </c>
      <c r="AI5">
        <f t="shared" si="0"/>
        <v>3.777114213801013E-7</v>
      </c>
      <c r="AJ5">
        <f t="shared" si="0"/>
        <v>3.777114213801013E-7</v>
      </c>
      <c r="AK5">
        <f t="shared" si="0"/>
        <v>3.777114213801013E-7</v>
      </c>
      <c r="AL5">
        <f t="shared" si="0"/>
        <v>3.777114213801013E-7</v>
      </c>
      <c r="AM5">
        <f t="shared" si="0"/>
        <v>3.777114213801013E-7</v>
      </c>
      <c r="AN5">
        <f t="shared" si="0"/>
        <v>3.777114213801013E-7</v>
      </c>
      <c r="AO5">
        <f t="shared" si="0"/>
        <v>3.777114213801013E-7</v>
      </c>
      <c r="AP5">
        <f t="shared" si="0"/>
        <v>3.777114213801013E-7</v>
      </c>
      <c r="AQ5">
        <f t="shared" si="0"/>
        <v>3.777114213801013E-7</v>
      </c>
      <c r="AR5">
        <f t="shared" si="0"/>
        <v>3.777114213801013E-7</v>
      </c>
      <c r="AS5">
        <f t="shared" si="0"/>
        <v>3.777114213801013E-7</v>
      </c>
      <c r="AT5">
        <f t="shared" si="0"/>
        <v>3.777114213801013E-7</v>
      </c>
      <c r="AU5">
        <f t="shared" si="0"/>
        <v>3.777114213801013E-7</v>
      </c>
      <c r="AV5">
        <f t="shared" si="0"/>
        <v>3.777114213801013E-7</v>
      </c>
      <c r="AW5">
        <f t="shared" si="0"/>
        <v>3.777114213801013E-7</v>
      </c>
      <c r="AX5">
        <f t="shared" si="0"/>
        <v>3.777114213801013E-7</v>
      </c>
      <c r="AY5">
        <f t="shared" si="0"/>
        <v>3.777114213801013E-7</v>
      </c>
      <c r="AZ5">
        <f t="shared" si="0"/>
        <v>3.777114213801013E-7</v>
      </c>
      <c r="BA5">
        <f t="shared" si="0"/>
        <v>3.777114213801013E-7</v>
      </c>
      <c r="BB5">
        <f t="shared" si="0"/>
        <v>3.777114213801013E-7</v>
      </c>
      <c r="BC5">
        <f t="shared" si="0"/>
        <v>3.777114213801013E-7</v>
      </c>
      <c r="BD5">
        <f t="shared" si="0"/>
        <v>3.777114213801013E-7</v>
      </c>
      <c r="BE5">
        <f t="shared" si="0"/>
        <v>3.777114213801013E-7</v>
      </c>
      <c r="BF5">
        <f t="shared" si="0"/>
        <v>3.777114213801013E-7</v>
      </c>
      <c r="BG5">
        <f t="shared" si="0"/>
        <v>3.777114213801013E-7</v>
      </c>
      <c r="BH5">
        <f t="shared" si="0"/>
        <v>3.777114213801013E-7</v>
      </c>
      <c r="BI5">
        <f t="shared" si="0"/>
        <v>3.777114213801013E-7</v>
      </c>
      <c r="BJ5">
        <f t="shared" si="0"/>
        <v>3.777114213801013E-7</v>
      </c>
      <c r="BK5">
        <f t="shared" si="0"/>
        <v>3.777114213801013E-7</v>
      </c>
      <c r="BL5">
        <f t="shared" si="0"/>
        <v>3.777114213801013E-7</v>
      </c>
      <c r="BM5">
        <f t="shared" si="0"/>
        <v>3.777114213801013E-7</v>
      </c>
      <c r="BN5">
        <f t="shared" si="0"/>
        <v>3.777114213801013E-7</v>
      </c>
      <c r="BO5">
        <f t="shared" si="0"/>
        <v>3.777114213801013E-7</v>
      </c>
      <c r="BP5">
        <f t="shared" si="0"/>
        <v>3.777114213801013E-7</v>
      </c>
      <c r="BQ5">
        <f t="shared" si="0"/>
        <v>3.777114213801013E-7</v>
      </c>
      <c r="BR5">
        <f t="shared" si="0"/>
        <v>3.777114213801013E-7</v>
      </c>
      <c r="BS5">
        <f t="shared" si="0"/>
        <v>3.777114213801013E-7</v>
      </c>
      <c r="BT5">
        <f t="shared" si="0"/>
        <v>3.777114213801013E-7</v>
      </c>
      <c r="BU5">
        <f t="shared" si="0"/>
        <v>3.777114213801013E-7</v>
      </c>
      <c r="BV5">
        <f t="shared" si="0"/>
        <v>3.777114213801013E-7</v>
      </c>
      <c r="BW5">
        <f t="shared" si="0"/>
        <v>3.777114213801013E-7</v>
      </c>
      <c r="BX5">
        <f t="shared" si="0"/>
        <v>3.777114213801013E-7</v>
      </c>
      <c r="BY5">
        <f t="shared" si="0"/>
        <v>3.777114213801013E-7</v>
      </c>
      <c r="BZ5">
        <f t="shared" si="0"/>
        <v>3.777114213801013E-7</v>
      </c>
      <c r="CA5">
        <f t="shared" si="0"/>
        <v>3.777114213801013E-7</v>
      </c>
      <c r="CB5">
        <f t="shared" si="0"/>
        <v>3.777114213801013E-7</v>
      </c>
      <c r="CC5">
        <f t="shared" si="0"/>
        <v>3.777114213801013E-7</v>
      </c>
      <c r="CD5">
        <f t="shared" si="0"/>
        <v>3.777114213801013E-7</v>
      </c>
    </row>
    <row r="6" spans="1:82">
      <c r="A6" s="16" t="s">
        <v>329</v>
      </c>
      <c r="B6">
        <f t="shared" si="1"/>
        <v>1.5153187053917407E-7</v>
      </c>
      <c r="C6">
        <f>SUMIFS('Combined Fuel Prices'!G:G,'Combined Fuel Prices'!$C:$C, "Biomass",'Combined Fuel Prices'!$AL:$AL,'BFPaT-pretax-electricity'!$A6) * (SUMIFS('Tax Percentages'!B:B,'Tax Percentages'!$A:$A,"Biomass"))</f>
        <v>1.5153187053917407E-7</v>
      </c>
      <c r="D6">
        <f>SUMIFS('Combined Fuel Prices'!H:H,'Combined Fuel Prices'!$C:$C, "Biomass",'Combined Fuel Prices'!$AL:$AL,'BFPaT-pretax-electricity'!$A6) * (SUMIFS('Tax Percentages'!C:C,'Tax Percentages'!$A:$A,"Biomass"))</f>
        <v>2.2191574172328771E-7</v>
      </c>
      <c r="E6">
        <f>SUMIFS('Combined Fuel Prices'!I:I,'Combined Fuel Prices'!$C:$C, "Biomass",'Combined Fuel Prices'!$AL:$AL,'BFPaT-pretax-electricity'!$A6) * (SUMIFS('Tax Percentages'!D:D,'Tax Percentages'!$A:$A,"Biomass"))</f>
        <v>2.0130103641024197E-7</v>
      </c>
      <c r="F6">
        <f>SUMIFS('Combined Fuel Prices'!J:J,'Combined Fuel Prices'!$C:$C, "Biomass",'Combined Fuel Prices'!$AL:$AL,'BFPaT-pretax-electricity'!$A6) * (SUMIFS('Tax Percentages'!E:E,'Tax Percentages'!$A:$A,"Biomass"))</f>
        <v>1.9102090020593807E-7</v>
      </c>
      <c r="G6">
        <f>SUMIFS('Combined Fuel Prices'!K:K,'Combined Fuel Prices'!$C:$C, "Biomass",'Combined Fuel Prices'!$AL:$AL,'BFPaT-pretax-electricity'!$A6) * (SUMIFS('Tax Percentages'!F:F,'Tax Percentages'!$A:$A,"Biomass"))</f>
        <v>1.7796187388080201E-7</v>
      </c>
      <c r="H6">
        <f>SUMIFS('Combined Fuel Prices'!L:L,'Combined Fuel Prices'!$C:$C, "Biomass",'Combined Fuel Prices'!$AL:$AL,'BFPaT-pretax-electricity'!$A6) * (SUMIFS('Tax Percentages'!G:G,'Tax Percentages'!$A:$A,"Biomass"))</f>
        <v>1.718618822195016E-7</v>
      </c>
      <c r="I6">
        <f>SUMIFS('Combined Fuel Prices'!M:M,'Combined Fuel Prices'!$C:$C, "Biomass",'Combined Fuel Prices'!$AL:$AL,'BFPaT-pretax-electricity'!$A6) * (SUMIFS('Tax Percentages'!H:H,'Tax Percentages'!$A:$A,"Biomass"))</f>
        <v>1.6844385112697189E-7</v>
      </c>
      <c r="J6">
        <f>SUMIFS('Combined Fuel Prices'!N:N,'Combined Fuel Prices'!$C:$C, "Biomass",'Combined Fuel Prices'!$AL:$AL,'BFPaT-pretax-electricity'!$A6) * (SUMIFS('Tax Percentages'!I:I,'Tax Percentages'!$A:$A,"Biomass"))</f>
        <v>1.6704744714152934E-7</v>
      </c>
      <c r="K6">
        <f>SUMIFS('Combined Fuel Prices'!O:O,'Combined Fuel Prices'!$C:$C, "Biomass",'Combined Fuel Prices'!$AL:$AL,'BFPaT-pretax-electricity'!$A6) * (SUMIFS('Tax Percentages'!J:J,'Tax Percentages'!$A:$A,"Biomass"))</f>
        <v>1.6706492820483445E-7</v>
      </c>
      <c r="L6">
        <f>SUMIFS('Combined Fuel Prices'!P:P,'Combined Fuel Prices'!$C:$C, "Biomass",'Combined Fuel Prices'!$AL:$AL,'BFPaT-pretax-electricity'!$A6) * (SUMIFS('Tax Percentages'!K:K,'Tax Percentages'!$A:$A,"Biomass"))</f>
        <v>1.6771811087616249E-7</v>
      </c>
      <c r="M6">
        <f>SUMIFS('Combined Fuel Prices'!Q:Q,'Combined Fuel Prices'!$C:$C, "Biomass",'Combined Fuel Prices'!$AL:$AL,'BFPaT-pretax-electricity'!$A6) * (SUMIFS('Tax Percentages'!L:L,'Tax Percentages'!$A:$A,"Biomass"))</f>
        <v>1.6920136183987165E-7</v>
      </c>
      <c r="N6">
        <f>SUMIFS('Combined Fuel Prices'!R:R,'Combined Fuel Prices'!$C:$C, "Biomass",'Combined Fuel Prices'!$AL:$AL,'BFPaT-pretax-electricity'!$A6) * (SUMIFS('Tax Percentages'!M:M,'Tax Percentages'!$A:$A,"Biomass"))</f>
        <v>1.7081859977346381E-7</v>
      </c>
      <c r="O6">
        <f>SUMIFS('Combined Fuel Prices'!S:S,'Combined Fuel Prices'!$C:$C, "Biomass",'Combined Fuel Prices'!$AL:$AL,'BFPaT-pretax-electricity'!$A6) * (SUMIFS('Tax Percentages'!N:N,'Tax Percentages'!$A:$A,"Biomass"))</f>
        <v>1.7294591117651146E-7</v>
      </c>
      <c r="P6">
        <f>SUMIFS('Combined Fuel Prices'!T:T,'Combined Fuel Prices'!$C:$C, "Biomass",'Combined Fuel Prices'!$AL:$AL,'BFPaT-pretax-electricity'!$A6) * (SUMIFS('Tax Percentages'!O:O,'Tax Percentages'!$A:$A,"Biomass"))</f>
        <v>1.7451601114880816E-7</v>
      </c>
      <c r="Q6">
        <f>SUMIFS('Combined Fuel Prices'!U:U,'Combined Fuel Prices'!$C:$C, "Biomass",'Combined Fuel Prices'!$AL:$AL,'BFPaT-pretax-electricity'!$A6) * (SUMIFS('Tax Percentages'!P:P,'Tax Percentages'!$A:$A,"Biomass"))</f>
        <v>1.7574624351680527E-7</v>
      </c>
      <c r="R6">
        <f>SUMIFS('Combined Fuel Prices'!V:V,'Combined Fuel Prices'!$C:$C, "Biomass",'Combined Fuel Prices'!$AL:$AL,'BFPaT-pretax-electricity'!$A6) * (SUMIFS('Tax Percentages'!Q:Q,'Tax Percentages'!$A:$A,"Biomass"))</f>
        <v>1.7647954062215835E-7</v>
      </c>
      <c r="S6">
        <f>SUMIFS('Combined Fuel Prices'!W:W,'Combined Fuel Prices'!$C:$C, "Biomass",'Combined Fuel Prices'!$AL:$AL,'BFPaT-pretax-electricity'!$A6) * (SUMIFS('Tax Percentages'!R:R,'Tax Percentages'!$A:$A,"Biomass"))</f>
        <v>1.7785709916862323E-7</v>
      </c>
      <c r="T6">
        <f>SUMIFS('Combined Fuel Prices'!X:X,'Combined Fuel Prices'!$C:$C, "Biomass",'Combined Fuel Prices'!$AL:$AL,'BFPaT-pretax-electricity'!$A6) * (SUMIFS('Tax Percentages'!S:S,'Tax Percentages'!$A:$A,"Biomass"))</f>
        <v>1.7978789174711503E-7</v>
      </c>
      <c r="U6">
        <f>SUMIFS('Combined Fuel Prices'!Y:Y,'Combined Fuel Prices'!$C:$C, "Biomass",'Combined Fuel Prices'!$AL:$AL,'BFPaT-pretax-electricity'!$A6) * (SUMIFS('Tax Percentages'!T:T,'Tax Percentages'!$A:$A,"Biomass"))</f>
        <v>1.8061335730192201E-7</v>
      </c>
      <c r="V6">
        <f>SUMIFS('Combined Fuel Prices'!Z:Z,'Combined Fuel Prices'!$C:$C, "Biomass",'Combined Fuel Prices'!$AL:$AL,'BFPaT-pretax-electricity'!$A6) * (SUMIFS('Tax Percentages'!U:U,'Tax Percentages'!$A:$A,"Biomass"))</f>
        <v>1.8229445085944081E-7</v>
      </c>
      <c r="W6">
        <f>SUMIFS('Combined Fuel Prices'!AA:AA,'Combined Fuel Prices'!$C:$C, "Biomass",'Combined Fuel Prices'!$AL:$AL,'BFPaT-pretax-electricity'!$A6) * (SUMIFS('Tax Percentages'!V:V,'Tax Percentages'!$A:$A,"Biomass"))</f>
        <v>1.8400179240608959E-7</v>
      </c>
      <c r="X6">
        <f>SUMIFS('Combined Fuel Prices'!AB:AB,'Combined Fuel Prices'!$C:$C, "Biomass",'Combined Fuel Prices'!$AL:$AL,'BFPaT-pretax-electricity'!$A6) * (SUMIFS('Tax Percentages'!W:W,'Tax Percentages'!$A:$A,"Biomass"))</f>
        <v>1.8434852046484995E-7</v>
      </c>
      <c r="Y6">
        <f>SUMIFS('Combined Fuel Prices'!AC:AC,'Combined Fuel Prices'!$C:$C, "Biomass",'Combined Fuel Prices'!$AL:$AL,'BFPaT-pretax-electricity'!$A6) * (SUMIFS('Tax Percentages'!X:X,'Tax Percentages'!$A:$A,"Biomass"))</f>
        <v>1.8466438967562267E-7</v>
      </c>
      <c r="Z6">
        <f>SUMIFS('Combined Fuel Prices'!AD:AD,'Combined Fuel Prices'!$C:$C, "Biomass",'Combined Fuel Prices'!$AL:$AL,'BFPaT-pretax-electricity'!$A6) * (SUMIFS('Tax Percentages'!Y:Y,'Tax Percentages'!$A:$A,"Biomass"))</f>
        <v>1.8437133924190987E-7</v>
      </c>
      <c r="AA6">
        <f>SUMIFS('Combined Fuel Prices'!AE:AE,'Combined Fuel Prices'!$C:$C, "Biomass",'Combined Fuel Prices'!$AL:$AL,'BFPaT-pretax-electricity'!$A6) * (SUMIFS('Tax Percentages'!Z:Z,'Tax Percentages'!$A:$A,"Biomass"))</f>
        <v>1.8474643900550482E-7</v>
      </c>
      <c r="AB6">
        <f>SUMIFS('Combined Fuel Prices'!AF:AF,'Combined Fuel Prices'!$C:$C, "Biomass",'Combined Fuel Prices'!$AL:$AL,'BFPaT-pretax-electricity'!$A6) * (SUMIFS('Tax Percentages'!AA:AA,'Tax Percentages'!$A:$A,"Biomass"))</f>
        <v>1.8522378573170658E-7</v>
      </c>
      <c r="AC6">
        <f>SUMIFS('Combined Fuel Prices'!AG:AG,'Combined Fuel Prices'!$C:$C, "Biomass",'Combined Fuel Prices'!$AL:$AL,'BFPaT-pretax-electricity'!$A6) * (SUMIFS('Tax Percentages'!AB:AB,'Tax Percentages'!$A:$A,"Biomass"))</f>
        <v>1.8499350470021685E-7</v>
      </c>
      <c r="AD6">
        <f>SUMIFS('Combined Fuel Prices'!AH:AH,'Combined Fuel Prices'!$C:$C, "Biomass",'Combined Fuel Prices'!$AL:$AL,'BFPaT-pretax-electricity'!$A6) * (SUMIFS('Tax Percentages'!AC:AC,'Tax Percentages'!$A:$A,"Biomass"))</f>
        <v>1.8547004538900484E-7</v>
      </c>
      <c r="AE6">
        <f>SUMIFS('Combined Fuel Prices'!AI:AI,'Combined Fuel Prices'!$C:$C, "Biomass",'Combined Fuel Prices'!$AL:$AL,'BFPaT-pretax-electricity'!$A6) * (SUMIFS('Tax Percentages'!AD:AD,'Tax Percentages'!$A:$A,"Biomass"))</f>
        <v>1.8544025448983229E-7</v>
      </c>
      <c r="AF6">
        <f>SUMIFS('Combined Fuel Prices'!AJ:AJ,'Combined Fuel Prices'!$C:$C, "Biomass",'Combined Fuel Prices'!$AL:$AL,'BFPaT-pretax-electricity'!$A6) * (SUMIFS('Tax Percentages'!AE:AE,'Tax Percentages'!$A:$A,"Biomass"))</f>
        <v>1.8515588164782285E-7</v>
      </c>
      <c r="AG6">
        <f t="shared" si="2"/>
        <v>1.8515588164782285E-7</v>
      </c>
      <c r="AH6">
        <f t="shared" si="0"/>
        <v>1.8515588164782285E-7</v>
      </c>
      <c r="AI6">
        <f t="shared" si="0"/>
        <v>1.8515588164782285E-7</v>
      </c>
      <c r="AJ6">
        <f t="shared" si="0"/>
        <v>1.8515588164782285E-7</v>
      </c>
      <c r="AK6">
        <f t="shared" si="0"/>
        <v>1.8515588164782285E-7</v>
      </c>
      <c r="AL6">
        <f t="shared" si="0"/>
        <v>1.8515588164782285E-7</v>
      </c>
      <c r="AM6">
        <f t="shared" si="0"/>
        <v>1.8515588164782285E-7</v>
      </c>
      <c r="AN6">
        <f t="shared" si="0"/>
        <v>1.8515588164782285E-7</v>
      </c>
      <c r="AO6">
        <f t="shared" si="0"/>
        <v>1.8515588164782285E-7</v>
      </c>
      <c r="AP6">
        <f t="shared" si="0"/>
        <v>1.8515588164782285E-7</v>
      </c>
      <c r="AQ6">
        <f t="shared" si="0"/>
        <v>1.8515588164782285E-7</v>
      </c>
      <c r="AR6">
        <f t="shared" si="0"/>
        <v>1.8515588164782285E-7</v>
      </c>
      <c r="AS6">
        <f t="shared" si="0"/>
        <v>1.8515588164782285E-7</v>
      </c>
      <c r="AT6">
        <f t="shared" si="0"/>
        <v>1.8515588164782285E-7</v>
      </c>
      <c r="AU6">
        <f t="shared" si="0"/>
        <v>1.8515588164782285E-7</v>
      </c>
      <c r="AV6">
        <f t="shared" si="0"/>
        <v>1.8515588164782285E-7</v>
      </c>
      <c r="AW6">
        <f t="shared" si="0"/>
        <v>1.8515588164782285E-7</v>
      </c>
      <c r="AX6">
        <f t="shared" si="0"/>
        <v>1.8515588164782285E-7</v>
      </c>
      <c r="AY6">
        <f t="shared" si="0"/>
        <v>1.8515588164782285E-7</v>
      </c>
      <c r="AZ6">
        <f t="shared" si="0"/>
        <v>1.8515588164782285E-7</v>
      </c>
      <c r="BA6">
        <f t="shared" si="0"/>
        <v>1.8515588164782285E-7</v>
      </c>
      <c r="BB6">
        <f t="shared" si="0"/>
        <v>1.8515588164782285E-7</v>
      </c>
      <c r="BC6">
        <f t="shared" si="0"/>
        <v>1.8515588164782285E-7</v>
      </c>
      <c r="BD6">
        <f t="shared" si="0"/>
        <v>1.8515588164782285E-7</v>
      </c>
      <c r="BE6">
        <f t="shared" si="0"/>
        <v>1.8515588164782285E-7</v>
      </c>
      <c r="BF6">
        <f t="shared" si="0"/>
        <v>1.8515588164782285E-7</v>
      </c>
      <c r="BG6">
        <f t="shared" si="0"/>
        <v>1.8515588164782285E-7</v>
      </c>
      <c r="BH6">
        <f t="shared" si="0"/>
        <v>1.8515588164782285E-7</v>
      </c>
      <c r="BI6">
        <f t="shared" si="0"/>
        <v>1.8515588164782285E-7</v>
      </c>
      <c r="BJ6">
        <f t="shared" si="0"/>
        <v>1.8515588164782285E-7</v>
      </c>
      <c r="BK6">
        <f t="shared" si="0"/>
        <v>1.8515588164782285E-7</v>
      </c>
      <c r="BL6">
        <f t="shared" si="0"/>
        <v>1.8515588164782285E-7</v>
      </c>
      <c r="BM6">
        <f t="shared" si="0"/>
        <v>1.8515588164782285E-7</v>
      </c>
      <c r="BN6">
        <f t="shared" si="0"/>
        <v>1.8515588164782285E-7</v>
      </c>
      <c r="BO6">
        <f t="shared" si="0"/>
        <v>1.8515588164782285E-7</v>
      </c>
      <c r="BP6">
        <f t="shared" si="0"/>
        <v>1.8515588164782285E-7</v>
      </c>
      <c r="BQ6">
        <f t="shared" si="0"/>
        <v>1.8515588164782285E-7</v>
      </c>
      <c r="BR6">
        <f t="shared" si="0"/>
        <v>1.8515588164782285E-7</v>
      </c>
      <c r="BS6">
        <f t="shared" si="0"/>
        <v>1.8515588164782285E-7</v>
      </c>
      <c r="BT6">
        <f t="shared" si="0"/>
        <v>1.8515588164782285E-7</v>
      </c>
      <c r="BU6">
        <f t="shared" si="0"/>
        <v>1.8515588164782285E-7</v>
      </c>
      <c r="BV6">
        <f t="shared" si="0"/>
        <v>1.8515588164782285E-7</v>
      </c>
      <c r="BW6">
        <f t="shared" si="0"/>
        <v>1.8515588164782285E-7</v>
      </c>
      <c r="BX6">
        <f t="shared" si="0"/>
        <v>1.8515588164782285E-7</v>
      </c>
      <c r="BY6">
        <f t="shared" si="0"/>
        <v>1.8515588164782285E-7</v>
      </c>
      <c r="BZ6">
        <f t="shared" si="0"/>
        <v>1.8515588164782285E-7</v>
      </c>
      <c r="CA6">
        <f t="shared" si="0"/>
        <v>1.8515588164782285E-7</v>
      </c>
      <c r="CB6">
        <f t="shared" si="0"/>
        <v>1.8515588164782285E-7</v>
      </c>
      <c r="CC6">
        <f t="shared" si="0"/>
        <v>1.8515588164782285E-7</v>
      </c>
      <c r="CD6">
        <f t="shared" si="0"/>
        <v>1.8515588164782285E-7</v>
      </c>
    </row>
    <row r="7" spans="1:82">
      <c r="A7" s="16" t="s">
        <v>330</v>
      </c>
      <c r="B7">
        <f t="shared" si="1"/>
        <v>1.5153187053917407E-7</v>
      </c>
      <c r="C7">
        <f>SUMIFS('Combined Fuel Prices'!G:G,'Combined Fuel Prices'!$C:$C, "Biomass",'Combined Fuel Prices'!$AL:$AL,'BFPaT-pretax-electricity'!$A7) * (SUMIFS('Tax Percentages'!B:B,'Tax Percentages'!$A:$A,"Biomass"))</f>
        <v>1.5153187053917407E-7</v>
      </c>
      <c r="D7">
        <f>SUMIFS('Combined Fuel Prices'!H:H,'Combined Fuel Prices'!$C:$C, "Biomass",'Combined Fuel Prices'!$AL:$AL,'BFPaT-pretax-electricity'!$A7) * (SUMIFS('Tax Percentages'!C:C,'Tax Percentages'!$A:$A,"Biomass"))</f>
        <v>2.1355287677966768E-7</v>
      </c>
      <c r="E7">
        <f>SUMIFS('Combined Fuel Prices'!I:I,'Combined Fuel Prices'!$C:$C, "Biomass",'Combined Fuel Prices'!$AL:$AL,'BFPaT-pretax-electricity'!$A7) * (SUMIFS('Tax Percentages'!D:D,'Tax Percentages'!$A:$A,"Biomass"))</f>
        <v>1.9576687997467578E-7</v>
      </c>
      <c r="F7">
        <f>SUMIFS('Combined Fuel Prices'!J:J,'Combined Fuel Prices'!$C:$C, "Biomass",'Combined Fuel Prices'!$AL:$AL,'BFPaT-pretax-electricity'!$A7) * (SUMIFS('Tax Percentages'!E:E,'Tax Percentages'!$A:$A,"Biomass"))</f>
        <v>1.8973746562286125E-7</v>
      </c>
      <c r="G7">
        <f>SUMIFS('Combined Fuel Prices'!K:K,'Combined Fuel Prices'!$C:$C, "Biomass",'Combined Fuel Prices'!$AL:$AL,'BFPaT-pretax-electricity'!$A7) * (SUMIFS('Tax Percentages'!F:F,'Tax Percentages'!$A:$A,"Biomass"))</f>
        <v>1.7915201850009625E-7</v>
      </c>
      <c r="H7">
        <f>SUMIFS('Combined Fuel Prices'!L:L,'Combined Fuel Prices'!$C:$C, "Biomass",'Combined Fuel Prices'!$AL:$AL,'BFPaT-pretax-electricity'!$A7) * (SUMIFS('Tax Percentages'!G:G,'Tax Percentages'!$A:$A,"Biomass"))</f>
        <v>1.7543225171054949E-7</v>
      </c>
      <c r="I7">
        <f>SUMIFS('Combined Fuel Prices'!M:M,'Combined Fuel Prices'!$C:$C, "Biomass",'Combined Fuel Prices'!$AL:$AL,'BFPaT-pretax-electricity'!$A7) * (SUMIFS('Tax Percentages'!H:H,'Tax Percentages'!$A:$A,"Biomass"))</f>
        <v>1.7280108395533889E-7</v>
      </c>
      <c r="J7">
        <f>SUMIFS('Combined Fuel Prices'!N:N,'Combined Fuel Prices'!$C:$C, "Biomass",'Combined Fuel Prices'!$AL:$AL,'BFPaT-pretax-electricity'!$A7) * (SUMIFS('Tax Percentages'!I:I,'Tax Percentages'!$A:$A,"Biomass"))</f>
        <v>1.7158339755028575E-7</v>
      </c>
      <c r="K7">
        <f>SUMIFS('Combined Fuel Prices'!O:O,'Combined Fuel Prices'!$C:$C, "Biomass",'Combined Fuel Prices'!$AL:$AL,'BFPaT-pretax-electricity'!$A7) * (SUMIFS('Tax Percentages'!J:J,'Tax Percentages'!$A:$A,"Biomass"))</f>
        <v>1.7162121761207616E-7</v>
      </c>
      <c r="L7">
        <f>SUMIFS('Combined Fuel Prices'!P:P,'Combined Fuel Prices'!$C:$C, "Biomass",'Combined Fuel Prices'!$AL:$AL,'BFPaT-pretax-electricity'!$A7) * (SUMIFS('Tax Percentages'!K:K,'Tax Percentages'!$A:$A,"Biomass"))</f>
        <v>1.7199098522347577E-7</v>
      </c>
      <c r="M7">
        <f>SUMIFS('Combined Fuel Prices'!Q:Q,'Combined Fuel Prices'!$C:$C, "Biomass",'Combined Fuel Prices'!$AL:$AL,'BFPaT-pretax-electricity'!$A7) * (SUMIFS('Tax Percentages'!L:L,'Tax Percentages'!$A:$A,"Biomass"))</f>
        <v>1.7269300412172201E-7</v>
      </c>
      <c r="N7">
        <f>SUMIFS('Combined Fuel Prices'!R:R,'Combined Fuel Prices'!$C:$C, "Biomass",'Combined Fuel Prices'!$AL:$AL,'BFPaT-pretax-electricity'!$A7) * (SUMIFS('Tax Percentages'!M:M,'Tax Percentages'!$A:$A,"Biomass"))</f>
        <v>1.7385105869280965E-7</v>
      </c>
      <c r="O7">
        <f>SUMIFS('Combined Fuel Prices'!S:S,'Combined Fuel Prices'!$C:$C, "Biomass",'Combined Fuel Prices'!$AL:$AL,'BFPaT-pretax-electricity'!$A7) * (SUMIFS('Tax Percentages'!N:N,'Tax Percentages'!$A:$A,"Biomass"))</f>
        <v>1.7501527683745854E-7</v>
      </c>
      <c r="P7">
        <f>SUMIFS('Combined Fuel Prices'!T:T,'Combined Fuel Prices'!$C:$C, "Biomass",'Combined Fuel Prices'!$AL:$AL,'BFPaT-pretax-electricity'!$A7) * (SUMIFS('Tax Percentages'!O:O,'Tax Percentages'!$A:$A,"Biomass"))</f>
        <v>1.7626516321026289E-7</v>
      </c>
      <c r="Q7">
        <f>SUMIFS('Combined Fuel Prices'!U:U,'Combined Fuel Prices'!$C:$C, "Biomass",'Combined Fuel Prices'!$AL:$AL,'BFPaT-pretax-electricity'!$A7) * (SUMIFS('Tax Percentages'!P:P,'Tax Percentages'!$A:$A,"Biomass"))</f>
        <v>1.7717688115098401E-7</v>
      </c>
      <c r="R7">
        <f>SUMIFS('Combined Fuel Prices'!V:V,'Combined Fuel Prices'!$C:$C, "Biomass",'Combined Fuel Prices'!$AL:$AL,'BFPaT-pretax-electricity'!$A7) * (SUMIFS('Tax Percentages'!Q:Q,'Tax Percentages'!$A:$A,"Biomass"))</f>
        <v>1.7829806412278645E-7</v>
      </c>
      <c r="S7">
        <f>SUMIFS('Combined Fuel Prices'!W:W,'Combined Fuel Prices'!$C:$C, "Biomass",'Combined Fuel Prices'!$AL:$AL,'BFPaT-pretax-electricity'!$A7) * (SUMIFS('Tax Percentages'!R:R,'Tax Percentages'!$A:$A,"Biomass"))</f>
        <v>1.7921537541338749E-7</v>
      </c>
      <c r="T7">
        <f>SUMIFS('Combined Fuel Prices'!X:X,'Combined Fuel Prices'!$C:$C, "Biomass",'Combined Fuel Prices'!$AL:$AL,'BFPaT-pretax-electricity'!$A7) * (SUMIFS('Tax Percentages'!S:S,'Tax Percentages'!$A:$A,"Biomass"))</f>
        <v>1.8032884747098563E-7</v>
      </c>
      <c r="U7">
        <f>SUMIFS('Combined Fuel Prices'!Y:Y,'Combined Fuel Prices'!$C:$C, "Biomass",'Combined Fuel Prices'!$AL:$AL,'BFPaT-pretax-electricity'!$A7) * (SUMIFS('Tax Percentages'!T:T,'Tax Percentages'!$A:$A,"Biomass"))</f>
        <v>1.8118596816572224E-7</v>
      </c>
      <c r="V7">
        <f>SUMIFS('Combined Fuel Prices'!Z:Z,'Combined Fuel Prices'!$C:$C, "Biomass",'Combined Fuel Prices'!$AL:$AL,'BFPaT-pretax-electricity'!$A7) * (SUMIFS('Tax Percentages'!U:U,'Tax Percentages'!$A:$A,"Biomass"))</f>
        <v>1.8211719119488216E-7</v>
      </c>
      <c r="W7">
        <f>SUMIFS('Combined Fuel Prices'!AA:AA,'Combined Fuel Prices'!$C:$C, "Biomass",'Combined Fuel Prices'!$AL:$AL,'BFPaT-pretax-electricity'!$A7) * (SUMIFS('Tax Percentages'!V:V,'Tax Percentages'!$A:$A,"Biomass"))</f>
        <v>1.8311988416907507E-7</v>
      </c>
      <c r="X7">
        <f>SUMIFS('Combined Fuel Prices'!AB:AB,'Combined Fuel Prices'!$C:$C, "Biomass",'Combined Fuel Prices'!$AL:$AL,'BFPaT-pretax-electricity'!$A7) * (SUMIFS('Tax Percentages'!W:W,'Tax Percentages'!$A:$A,"Biomass"))</f>
        <v>1.8353879703856397E-7</v>
      </c>
      <c r="Y7">
        <f>SUMIFS('Combined Fuel Prices'!AC:AC,'Combined Fuel Prices'!$C:$C, "Biomass",'Combined Fuel Prices'!$AL:$AL,'BFPaT-pretax-electricity'!$A7) * (SUMIFS('Tax Percentages'!X:X,'Tax Percentages'!$A:$A,"Biomass"))</f>
        <v>1.8366384986182667E-7</v>
      </c>
      <c r="Z7">
        <f>SUMIFS('Combined Fuel Prices'!AD:AD,'Combined Fuel Prices'!$C:$C, "Biomass",'Combined Fuel Prices'!$AL:$AL,'BFPaT-pretax-electricity'!$A7) * (SUMIFS('Tax Percentages'!Y:Y,'Tax Percentages'!$A:$A,"Biomass"))</f>
        <v>1.8386314160575447E-7</v>
      </c>
      <c r="AA7">
        <f>SUMIFS('Combined Fuel Prices'!AE:AE,'Combined Fuel Prices'!$C:$C, "Biomass",'Combined Fuel Prices'!$AL:$AL,'BFPaT-pretax-electricity'!$A7) * (SUMIFS('Tax Percentages'!Z:Z,'Tax Percentages'!$A:$A,"Biomass"))</f>
        <v>1.8420136639160189E-7</v>
      </c>
      <c r="AB7">
        <f>SUMIFS('Combined Fuel Prices'!AF:AF,'Combined Fuel Prices'!$C:$C, "Biomass",'Combined Fuel Prices'!$AL:$AL,'BFPaT-pretax-electricity'!$A7) * (SUMIFS('Tax Percentages'!AA:AA,'Tax Percentages'!$A:$A,"Biomass"))</f>
        <v>1.8551555909535131E-7</v>
      </c>
      <c r="AC7">
        <f>SUMIFS('Combined Fuel Prices'!AG:AG,'Combined Fuel Prices'!$C:$C, "Biomass",'Combined Fuel Prices'!$AL:$AL,'BFPaT-pretax-electricity'!$A7) * (SUMIFS('Tax Percentages'!AB:AB,'Tax Percentages'!$A:$A,"Biomass"))</f>
        <v>1.85322827311631E-7</v>
      </c>
      <c r="AD7">
        <f>SUMIFS('Combined Fuel Prices'!AH:AH,'Combined Fuel Prices'!$C:$C, "Biomass",'Combined Fuel Prices'!$AL:$AL,'BFPaT-pretax-electricity'!$A7) * (SUMIFS('Tax Percentages'!AC:AC,'Tax Percentages'!$A:$A,"Biomass"))</f>
        <v>1.8611493200005359E-7</v>
      </c>
      <c r="AE7">
        <f>SUMIFS('Combined Fuel Prices'!AI:AI,'Combined Fuel Prices'!$C:$C, "Biomass",'Combined Fuel Prices'!$AL:$AL,'BFPaT-pretax-electricity'!$A7) * (SUMIFS('Tax Percentages'!AD:AD,'Tax Percentages'!$A:$A,"Biomass"))</f>
        <v>1.8636806451231823E-7</v>
      </c>
      <c r="AF7">
        <f>SUMIFS('Combined Fuel Prices'!AJ:AJ,'Combined Fuel Prices'!$C:$C, "Biomass",'Combined Fuel Prices'!$AL:$AL,'BFPaT-pretax-electricity'!$A7) * (SUMIFS('Tax Percentages'!AE:AE,'Tax Percentages'!$A:$A,"Biomass"))</f>
        <v>1.8673540986700753E-7</v>
      </c>
      <c r="AG7">
        <f t="shared" si="2"/>
        <v>1.8673540986700753E-7</v>
      </c>
      <c r="AH7">
        <f t="shared" si="0"/>
        <v>1.8673540986700753E-7</v>
      </c>
      <c r="AI7">
        <f t="shared" si="0"/>
        <v>1.8673540986700753E-7</v>
      </c>
      <c r="AJ7">
        <f t="shared" si="0"/>
        <v>1.8673540986700753E-7</v>
      </c>
      <c r="AK7">
        <f t="shared" si="0"/>
        <v>1.8673540986700753E-7</v>
      </c>
      <c r="AL7">
        <f t="shared" si="0"/>
        <v>1.8673540986700753E-7</v>
      </c>
      <c r="AM7">
        <f t="shared" si="0"/>
        <v>1.8673540986700753E-7</v>
      </c>
      <c r="AN7">
        <f t="shared" si="0"/>
        <v>1.8673540986700753E-7</v>
      </c>
      <c r="AO7">
        <f t="shared" si="0"/>
        <v>1.8673540986700753E-7</v>
      </c>
      <c r="AP7">
        <f t="shared" si="0"/>
        <v>1.8673540986700753E-7</v>
      </c>
      <c r="AQ7">
        <f t="shared" si="0"/>
        <v>1.8673540986700753E-7</v>
      </c>
      <c r="AR7">
        <f t="shared" si="0"/>
        <v>1.8673540986700753E-7</v>
      </c>
      <c r="AS7">
        <f t="shared" si="0"/>
        <v>1.8673540986700753E-7</v>
      </c>
      <c r="AT7">
        <f t="shared" si="0"/>
        <v>1.8673540986700753E-7</v>
      </c>
      <c r="AU7">
        <f t="shared" si="0"/>
        <v>1.8673540986700753E-7</v>
      </c>
      <c r="AV7">
        <f t="shared" si="0"/>
        <v>1.8673540986700753E-7</v>
      </c>
      <c r="AW7">
        <f t="shared" si="0"/>
        <v>1.8673540986700753E-7</v>
      </c>
      <c r="AX7">
        <f t="shared" si="0"/>
        <v>1.8673540986700753E-7</v>
      </c>
      <c r="AY7">
        <f t="shared" si="0"/>
        <v>1.8673540986700753E-7</v>
      </c>
      <c r="AZ7">
        <f t="shared" si="0"/>
        <v>1.8673540986700753E-7</v>
      </c>
      <c r="BA7">
        <f t="shared" si="0"/>
        <v>1.8673540986700753E-7</v>
      </c>
      <c r="BB7">
        <f t="shared" si="0"/>
        <v>1.8673540986700753E-7</v>
      </c>
      <c r="BC7">
        <f t="shared" si="0"/>
        <v>1.8673540986700753E-7</v>
      </c>
      <c r="BD7">
        <f t="shared" si="0"/>
        <v>1.8673540986700753E-7</v>
      </c>
      <c r="BE7">
        <f t="shared" si="0"/>
        <v>1.8673540986700753E-7</v>
      </c>
      <c r="BF7">
        <f t="shared" si="0"/>
        <v>1.8673540986700753E-7</v>
      </c>
      <c r="BG7">
        <f t="shared" ref="AH7:CD9" si="3">BF7</f>
        <v>1.8673540986700753E-7</v>
      </c>
      <c r="BH7">
        <f t="shared" si="3"/>
        <v>1.8673540986700753E-7</v>
      </c>
      <c r="BI7">
        <f t="shared" si="3"/>
        <v>1.8673540986700753E-7</v>
      </c>
      <c r="BJ7">
        <f t="shared" si="3"/>
        <v>1.8673540986700753E-7</v>
      </c>
      <c r="BK7">
        <f t="shared" si="3"/>
        <v>1.8673540986700753E-7</v>
      </c>
      <c r="BL7">
        <f t="shared" si="3"/>
        <v>1.8673540986700753E-7</v>
      </c>
      <c r="BM7">
        <f t="shared" si="3"/>
        <v>1.8673540986700753E-7</v>
      </c>
      <c r="BN7">
        <f t="shared" si="3"/>
        <v>1.8673540986700753E-7</v>
      </c>
      <c r="BO7">
        <f t="shared" si="3"/>
        <v>1.8673540986700753E-7</v>
      </c>
      <c r="BP7">
        <f t="shared" si="3"/>
        <v>1.8673540986700753E-7</v>
      </c>
      <c r="BQ7">
        <f t="shared" si="3"/>
        <v>1.8673540986700753E-7</v>
      </c>
      <c r="BR7">
        <f t="shared" si="3"/>
        <v>1.8673540986700753E-7</v>
      </c>
      <c r="BS7">
        <f t="shared" si="3"/>
        <v>1.8673540986700753E-7</v>
      </c>
      <c r="BT7">
        <f t="shared" si="3"/>
        <v>1.8673540986700753E-7</v>
      </c>
      <c r="BU7">
        <f t="shared" si="3"/>
        <v>1.8673540986700753E-7</v>
      </c>
      <c r="BV7">
        <f t="shared" si="3"/>
        <v>1.8673540986700753E-7</v>
      </c>
      <c r="BW7">
        <f t="shared" si="3"/>
        <v>1.8673540986700753E-7</v>
      </c>
      <c r="BX7">
        <f t="shared" si="3"/>
        <v>1.8673540986700753E-7</v>
      </c>
      <c r="BY7">
        <f t="shared" si="3"/>
        <v>1.8673540986700753E-7</v>
      </c>
      <c r="BZ7">
        <f t="shared" si="3"/>
        <v>1.8673540986700753E-7</v>
      </c>
      <c r="CA7">
        <f t="shared" si="3"/>
        <v>1.8673540986700753E-7</v>
      </c>
      <c r="CB7">
        <f t="shared" si="3"/>
        <v>1.8673540986700753E-7</v>
      </c>
      <c r="CC7">
        <f t="shared" si="3"/>
        <v>1.8673540986700753E-7</v>
      </c>
      <c r="CD7">
        <f t="shared" si="3"/>
        <v>1.8673540986700753E-7</v>
      </c>
    </row>
    <row r="8" spans="1:82">
      <c r="A8" s="16" t="s">
        <v>331</v>
      </c>
      <c r="B8">
        <f t="shared" si="1"/>
        <v>1.5153187053917407E-7</v>
      </c>
      <c r="C8">
        <f>SUMIFS('Combined Fuel Prices'!G:G,'Combined Fuel Prices'!$C:$C, "Biomass",'Combined Fuel Prices'!$AL:$AL,'BFPaT-pretax-electricity'!$A8) * (SUMIFS('Tax Percentages'!B:B,'Tax Percentages'!$A:$A,"Biomass"))</f>
        <v>1.5153187053917407E-7</v>
      </c>
      <c r="D8">
        <f>SUMIFS('Combined Fuel Prices'!H:H,'Combined Fuel Prices'!$C:$C, "Biomass",'Combined Fuel Prices'!$AL:$AL,'BFPaT-pretax-electricity'!$A8) * (SUMIFS('Tax Percentages'!C:C,'Tax Percentages'!$A:$A,"Biomass"))</f>
        <v>2.1355287677966768E-7</v>
      </c>
      <c r="E8">
        <f>SUMIFS('Combined Fuel Prices'!I:I,'Combined Fuel Prices'!$C:$C, "Biomass",'Combined Fuel Prices'!$AL:$AL,'BFPaT-pretax-electricity'!$A8) * (SUMIFS('Tax Percentages'!D:D,'Tax Percentages'!$A:$A,"Biomass"))</f>
        <v>1.9576687997467578E-7</v>
      </c>
      <c r="F8">
        <f>SUMIFS('Combined Fuel Prices'!J:J,'Combined Fuel Prices'!$C:$C, "Biomass",'Combined Fuel Prices'!$AL:$AL,'BFPaT-pretax-electricity'!$A8) * (SUMIFS('Tax Percentages'!E:E,'Tax Percentages'!$A:$A,"Biomass"))</f>
        <v>1.8973746562286125E-7</v>
      </c>
      <c r="G8">
        <f>SUMIFS('Combined Fuel Prices'!K:K,'Combined Fuel Prices'!$C:$C, "Biomass",'Combined Fuel Prices'!$AL:$AL,'BFPaT-pretax-electricity'!$A8) * (SUMIFS('Tax Percentages'!F:F,'Tax Percentages'!$A:$A,"Biomass"))</f>
        <v>1.7915201850009625E-7</v>
      </c>
      <c r="H8">
        <f>SUMIFS('Combined Fuel Prices'!L:L,'Combined Fuel Prices'!$C:$C, "Biomass",'Combined Fuel Prices'!$AL:$AL,'BFPaT-pretax-electricity'!$A8) * (SUMIFS('Tax Percentages'!G:G,'Tax Percentages'!$A:$A,"Biomass"))</f>
        <v>1.7543225171054949E-7</v>
      </c>
      <c r="I8">
        <f>SUMIFS('Combined Fuel Prices'!M:M,'Combined Fuel Prices'!$C:$C, "Biomass",'Combined Fuel Prices'!$AL:$AL,'BFPaT-pretax-electricity'!$A8) * (SUMIFS('Tax Percentages'!H:H,'Tax Percentages'!$A:$A,"Biomass"))</f>
        <v>1.7280108395533889E-7</v>
      </c>
      <c r="J8">
        <f>SUMIFS('Combined Fuel Prices'!N:N,'Combined Fuel Prices'!$C:$C, "Biomass",'Combined Fuel Prices'!$AL:$AL,'BFPaT-pretax-electricity'!$A8) * (SUMIFS('Tax Percentages'!I:I,'Tax Percentages'!$A:$A,"Biomass"))</f>
        <v>1.7158339755028575E-7</v>
      </c>
      <c r="K8">
        <f>SUMIFS('Combined Fuel Prices'!O:O,'Combined Fuel Prices'!$C:$C, "Biomass",'Combined Fuel Prices'!$AL:$AL,'BFPaT-pretax-electricity'!$A8) * (SUMIFS('Tax Percentages'!J:J,'Tax Percentages'!$A:$A,"Biomass"))</f>
        <v>1.7162121761207616E-7</v>
      </c>
      <c r="L8">
        <f>SUMIFS('Combined Fuel Prices'!P:P,'Combined Fuel Prices'!$C:$C, "Biomass",'Combined Fuel Prices'!$AL:$AL,'BFPaT-pretax-electricity'!$A8) * (SUMIFS('Tax Percentages'!K:K,'Tax Percentages'!$A:$A,"Biomass"))</f>
        <v>1.7199098522347577E-7</v>
      </c>
      <c r="M8">
        <f>SUMIFS('Combined Fuel Prices'!Q:Q,'Combined Fuel Prices'!$C:$C, "Biomass",'Combined Fuel Prices'!$AL:$AL,'BFPaT-pretax-electricity'!$A8) * (SUMIFS('Tax Percentages'!L:L,'Tax Percentages'!$A:$A,"Biomass"))</f>
        <v>1.7269300412172201E-7</v>
      </c>
      <c r="N8">
        <f>SUMIFS('Combined Fuel Prices'!R:R,'Combined Fuel Prices'!$C:$C, "Biomass",'Combined Fuel Prices'!$AL:$AL,'BFPaT-pretax-electricity'!$A8) * (SUMIFS('Tax Percentages'!M:M,'Tax Percentages'!$A:$A,"Biomass"))</f>
        <v>1.7385105869280965E-7</v>
      </c>
      <c r="O8">
        <f>SUMIFS('Combined Fuel Prices'!S:S,'Combined Fuel Prices'!$C:$C, "Biomass",'Combined Fuel Prices'!$AL:$AL,'BFPaT-pretax-electricity'!$A8) * (SUMIFS('Tax Percentages'!N:N,'Tax Percentages'!$A:$A,"Biomass"))</f>
        <v>1.7501527683745854E-7</v>
      </c>
      <c r="P8">
        <f>SUMIFS('Combined Fuel Prices'!T:T,'Combined Fuel Prices'!$C:$C, "Biomass",'Combined Fuel Prices'!$AL:$AL,'BFPaT-pretax-electricity'!$A8) * (SUMIFS('Tax Percentages'!O:O,'Tax Percentages'!$A:$A,"Biomass"))</f>
        <v>1.7626516321026289E-7</v>
      </c>
      <c r="Q8">
        <f>SUMIFS('Combined Fuel Prices'!U:U,'Combined Fuel Prices'!$C:$C, "Biomass",'Combined Fuel Prices'!$AL:$AL,'BFPaT-pretax-electricity'!$A8) * (SUMIFS('Tax Percentages'!P:P,'Tax Percentages'!$A:$A,"Biomass"))</f>
        <v>1.7717688115098401E-7</v>
      </c>
      <c r="R8">
        <f>SUMIFS('Combined Fuel Prices'!V:V,'Combined Fuel Prices'!$C:$C, "Biomass",'Combined Fuel Prices'!$AL:$AL,'BFPaT-pretax-electricity'!$A8) * (SUMIFS('Tax Percentages'!Q:Q,'Tax Percentages'!$A:$A,"Biomass"))</f>
        <v>1.7829806412278645E-7</v>
      </c>
      <c r="S8">
        <f>SUMIFS('Combined Fuel Prices'!W:W,'Combined Fuel Prices'!$C:$C, "Biomass",'Combined Fuel Prices'!$AL:$AL,'BFPaT-pretax-electricity'!$A8) * (SUMIFS('Tax Percentages'!R:R,'Tax Percentages'!$A:$A,"Biomass"))</f>
        <v>1.7921537541338749E-7</v>
      </c>
      <c r="T8">
        <f>SUMIFS('Combined Fuel Prices'!X:X,'Combined Fuel Prices'!$C:$C, "Biomass",'Combined Fuel Prices'!$AL:$AL,'BFPaT-pretax-electricity'!$A8) * (SUMIFS('Tax Percentages'!S:S,'Tax Percentages'!$A:$A,"Biomass"))</f>
        <v>1.8032884747098563E-7</v>
      </c>
      <c r="U8">
        <f>SUMIFS('Combined Fuel Prices'!Y:Y,'Combined Fuel Prices'!$C:$C, "Biomass",'Combined Fuel Prices'!$AL:$AL,'BFPaT-pretax-electricity'!$A8) * (SUMIFS('Tax Percentages'!T:T,'Tax Percentages'!$A:$A,"Biomass"))</f>
        <v>1.8118596816572224E-7</v>
      </c>
      <c r="V8">
        <f>SUMIFS('Combined Fuel Prices'!Z:Z,'Combined Fuel Prices'!$C:$C, "Biomass",'Combined Fuel Prices'!$AL:$AL,'BFPaT-pretax-electricity'!$A8) * (SUMIFS('Tax Percentages'!U:U,'Tax Percentages'!$A:$A,"Biomass"))</f>
        <v>1.8211719119488216E-7</v>
      </c>
      <c r="W8">
        <f>SUMIFS('Combined Fuel Prices'!AA:AA,'Combined Fuel Prices'!$C:$C, "Biomass",'Combined Fuel Prices'!$AL:$AL,'BFPaT-pretax-electricity'!$A8) * (SUMIFS('Tax Percentages'!V:V,'Tax Percentages'!$A:$A,"Biomass"))</f>
        <v>1.8311988416907507E-7</v>
      </c>
      <c r="X8">
        <f>SUMIFS('Combined Fuel Prices'!AB:AB,'Combined Fuel Prices'!$C:$C, "Biomass",'Combined Fuel Prices'!$AL:$AL,'BFPaT-pretax-electricity'!$A8) * (SUMIFS('Tax Percentages'!W:W,'Tax Percentages'!$A:$A,"Biomass"))</f>
        <v>1.8353879703856397E-7</v>
      </c>
      <c r="Y8">
        <f>SUMIFS('Combined Fuel Prices'!AC:AC,'Combined Fuel Prices'!$C:$C, "Biomass",'Combined Fuel Prices'!$AL:$AL,'BFPaT-pretax-electricity'!$A8) * (SUMIFS('Tax Percentages'!X:X,'Tax Percentages'!$A:$A,"Biomass"))</f>
        <v>1.8366384986182667E-7</v>
      </c>
      <c r="Z8">
        <f>SUMIFS('Combined Fuel Prices'!AD:AD,'Combined Fuel Prices'!$C:$C, "Biomass",'Combined Fuel Prices'!$AL:$AL,'BFPaT-pretax-electricity'!$A8) * (SUMIFS('Tax Percentages'!Y:Y,'Tax Percentages'!$A:$A,"Biomass"))</f>
        <v>1.8386314160575447E-7</v>
      </c>
      <c r="AA8">
        <f>SUMIFS('Combined Fuel Prices'!AE:AE,'Combined Fuel Prices'!$C:$C, "Biomass",'Combined Fuel Prices'!$AL:$AL,'BFPaT-pretax-electricity'!$A8) * (SUMIFS('Tax Percentages'!Z:Z,'Tax Percentages'!$A:$A,"Biomass"))</f>
        <v>1.8420136639160189E-7</v>
      </c>
      <c r="AB8">
        <f>SUMIFS('Combined Fuel Prices'!AF:AF,'Combined Fuel Prices'!$C:$C, "Biomass",'Combined Fuel Prices'!$AL:$AL,'BFPaT-pretax-electricity'!$A8) * (SUMIFS('Tax Percentages'!AA:AA,'Tax Percentages'!$A:$A,"Biomass"))</f>
        <v>1.8551555909535131E-7</v>
      </c>
      <c r="AC8">
        <f>SUMIFS('Combined Fuel Prices'!AG:AG,'Combined Fuel Prices'!$C:$C, "Biomass",'Combined Fuel Prices'!$AL:$AL,'BFPaT-pretax-electricity'!$A8) * (SUMIFS('Tax Percentages'!AB:AB,'Tax Percentages'!$A:$A,"Biomass"))</f>
        <v>1.85322827311631E-7</v>
      </c>
      <c r="AD8">
        <f>SUMIFS('Combined Fuel Prices'!AH:AH,'Combined Fuel Prices'!$C:$C, "Biomass",'Combined Fuel Prices'!$AL:$AL,'BFPaT-pretax-electricity'!$A8) * (SUMIFS('Tax Percentages'!AC:AC,'Tax Percentages'!$A:$A,"Biomass"))</f>
        <v>1.8611493200005359E-7</v>
      </c>
      <c r="AE8">
        <f>SUMIFS('Combined Fuel Prices'!AI:AI,'Combined Fuel Prices'!$C:$C, "Biomass",'Combined Fuel Prices'!$AL:$AL,'BFPaT-pretax-electricity'!$A8) * (SUMIFS('Tax Percentages'!AD:AD,'Tax Percentages'!$A:$A,"Biomass"))</f>
        <v>1.8636806451231823E-7</v>
      </c>
      <c r="AF8">
        <f>SUMIFS('Combined Fuel Prices'!AJ:AJ,'Combined Fuel Prices'!$C:$C, "Biomass",'Combined Fuel Prices'!$AL:$AL,'BFPaT-pretax-electricity'!$A8) * (SUMIFS('Tax Percentages'!AE:AE,'Tax Percentages'!$A:$A,"Biomass"))</f>
        <v>1.8673540986700753E-7</v>
      </c>
      <c r="AG8">
        <f t="shared" si="2"/>
        <v>1.8673540986700753E-7</v>
      </c>
      <c r="AH8">
        <f t="shared" si="3"/>
        <v>1.8673540986700753E-7</v>
      </c>
      <c r="AI8">
        <f t="shared" si="3"/>
        <v>1.8673540986700753E-7</v>
      </c>
      <c r="AJ8">
        <f t="shared" si="3"/>
        <v>1.8673540986700753E-7</v>
      </c>
      <c r="AK8">
        <f t="shared" si="3"/>
        <v>1.8673540986700753E-7</v>
      </c>
      <c r="AL8">
        <f t="shared" si="3"/>
        <v>1.8673540986700753E-7</v>
      </c>
      <c r="AM8">
        <f t="shared" si="3"/>
        <v>1.8673540986700753E-7</v>
      </c>
      <c r="AN8">
        <f t="shared" si="3"/>
        <v>1.8673540986700753E-7</v>
      </c>
      <c r="AO8">
        <f t="shared" si="3"/>
        <v>1.8673540986700753E-7</v>
      </c>
      <c r="AP8">
        <f t="shared" si="3"/>
        <v>1.8673540986700753E-7</v>
      </c>
      <c r="AQ8">
        <f t="shared" si="3"/>
        <v>1.8673540986700753E-7</v>
      </c>
      <c r="AR8">
        <f t="shared" si="3"/>
        <v>1.8673540986700753E-7</v>
      </c>
      <c r="AS8">
        <f t="shared" si="3"/>
        <v>1.8673540986700753E-7</v>
      </c>
      <c r="AT8">
        <f t="shared" si="3"/>
        <v>1.8673540986700753E-7</v>
      </c>
      <c r="AU8">
        <f t="shared" si="3"/>
        <v>1.8673540986700753E-7</v>
      </c>
      <c r="AV8">
        <f t="shared" si="3"/>
        <v>1.8673540986700753E-7</v>
      </c>
      <c r="AW8">
        <f t="shared" si="3"/>
        <v>1.8673540986700753E-7</v>
      </c>
      <c r="AX8">
        <f t="shared" si="3"/>
        <v>1.8673540986700753E-7</v>
      </c>
      <c r="AY8">
        <f t="shared" si="3"/>
        <v>1.8673540986700753E-7</v>
      </c>
      <c r="AZ8">
        <f t="shared" si="3"/>
        <v>1.8673540986700753E-7</v>
      </c>
      <c r="BA8">
        <f t="shared" si="3"/>
        <v>1.8673540986700753E-7</v>
      </c>
      <c r="BB8">
        <f t="shared" si="3"/>
        <v>1.8673540986700753E-7</v>
      </c>
      <c r="BC8">
        <f t="shared" si="3"/>
        <v>1.8673540986700753E-7</v>
      </c>
      <c r="BD8">
        <f t="shared" si="3"/>
        <v>1.8673540986700753E-7</v>
      </c>
      <c r="BE8">
        <f t="shared" si="3"/>
        <v>1.8673540986700753E-7</v>
      </c>
      <c r="BF8">
        <f t="shared" si="3"/>
        <v>1.8673540986700753E-7</v>
      </c>
      <c r="BG8">
        <f t="shared" si="3"/>
        <v>1.8673540986700753E-7</v>
      </c>
      <c r="BH8">
        <f t="shared" si="3"/>
        <v>1.8673540986700753E-7</v>
      </c>
      <c r="BI8">
        <f t="shared" si="3"/>
        <v>1.8673540986700753E-7</v>
      </c>
      <c r="BJ8">
        <f t="shared" si="3"/>
        <v>1.8673540986700753E-7</v>
      </c>
      <c r="BK8">
        <f t="shared" si="3"/>
        <v>1.8673540986700753E-7</v>
      </c>
      <c r="BL8">
        <f t="shared" si="3"/>
        <v>1.8673540986700753E-7</v>
      </c>
      <c r="BM8">
        <f t="shared" si="3"/>
        <v>1.8673540986700753E-7</v>
      </c>
      <c r="BN8">
        <f t="shared" si="3"/>
        <v>1.8673540986700753E-7</v>
      </c>
      <c r="BO8">
        <f t="shared" si="3"/>
        <v>1.8673540986700753E-7</v>
      </c>
      <c r="BP8">
        <f t="shared" si="3"/>
        <v>1.8673540986700753E-7</v>
      </c>
      <c r="BQ8">
        <f t="shared" si="3"/>
        <v>1.8673540986700753E-7</v>
      </c>
      <c r="BR8">
        <f t="shared" si="3"/>
        <v>1.8673540986700753E-7</v>
      </c>
      <c r="BS8">
        <f t="shared" si="3"/>
        <v>1.8673540986700753E-7</v>
      </c>
      <c r="BT8">
        <f t="shared" si="3"/>
        <v>1.8673540986700753E-7</v>
      </c>
      <c r="BU8">
        <f t="shared" si="3"/>
        <v>1.8673540986700753E-7</v>
      </c>
      <c r="BV8">
        <f t="shared" si="3"/>
        <v>1.8673540986700753E-7</v>
      </c>
      <c r="BW8">
        <f t="shared" si="3"/>
        <v>1.8673540986700753E-7</v>
      </c>
      <c r="BX8">
        <f t="shared" si="3"/>
        <v>1.8673540986700753E-7</v>
      </c>
      <c r="BY8">
        <f t="shared" si="3"/>
        <v>1.8673540986700753E-7</v>
      </c>
      <c r="BZ8">
        <f t="shared" si="3"/>
        <v>1.8673540986700753E-7</v>
      </c>
      <c r="CA8">
        <f t="shared" si="3"/>
        <v>1.8673540986700753E-7</v>
      </c>
      <c r="CB8">
        <f t="shared" si="3"/>
        <v>1.8673540986700753E-7</v>
      </c>
      <c r="CC8">
        <f t="shared" si="3"/>
        <v>1.8673540986700753E-7</v>
      </c>
      <c r="CD8">
        <f t="shared" si="3"/>
        <v>1.8673540986700753E-7</v>
      </c>
    </row>
    <row r="9" spans="1:82">
      <c r="A9" s="16" t="s">
        <v>332</v>
      </c>
      <c r="B9">
        <f t="shared" si="1"/>
        <v>1.5153187053917407E-7</v>
      </c>
      <c r="C9">
        <f>SUMIFS('Combined Fuel Prices'!G:G,'Combined Fuel Prices'!$C:$C, "Biomass",'Combined Fuel Prices'!$AL:$AL,'BFPaT-pretax-electricity'!$A9) * (SUMIFS('Tax Percentages'!B:B,'Tax Percentages'!$A:$A,"Biomass"))</f>
        <v>1.5153187053917407E-7</v>
      </c>
      <c r="D9">
        <f>SUMIFS('Combined Fuel Prices'!H:H,'Combined Fuel Prices'!$C:$C, "Biomass",'Combined Fuel Prices'!$AL:$AL,'BFPaT-pretax-electricity'!$A9) * (SUMIFS('Tax Percentages'!C:C,'Tax Percentages'!$A:$A,"Biomass"))</f>
        <v>2.1355287677966768E-7</v>
      </c>
      <c r="E9">
        <f>SUMIFS('Combined Fuel Prices'!I:I,'Combined Fuel Prices'!$C:$C, "Biomass",'Combined Fuel Prices'!$AL:$AL,'BFPaT-pretax-electricity'!$A9) * (SUMIFS('Tax Percentages'!D:D,'Tax Percentages'!$A:$A,"Biomass"))</f>
        <v>1.9576687997467578E-7</v>
      </c>
      <c r="F9">
        <f>SUMIFS('Combined Fuel Prices'!J:J,'Combined Fuel Prices'!$C:$C, "Biomass",'Combined Fuel Prices'!$AL:$AL,'BFPaT-pretax-electricity'!$A9) * (SUMIFS('Tax Percentages'!E:E,'Tax Percentages'!$A:$A,"Biomass"))</f>
        <v>1.8973746562286125E-7</v>
      </c>
      <c r="G9">
        <f>SUMIFS('Combined Fuel Prices'!K:K,'Combined Fuel Prices'!$C:$C, "Biomass",'Combined Fuel Prices'!$AL:$AL,'BFPaT-pretax-electricity'!$A9) * (SUMIFS('Tax Percentages'!F:F,'Tax Percentages'!$A:$A,"Biomass"))</f>
        <v>1.7915201850009625E-7</v>
      </c>
      <c r="H9">
        <f>SUMIFS('Combined Fuel Prices'!L:L,'Combined Fuel Prices'!$C:$C, "Biomass",'Combined Fuel Prices'!$AL:$AL,'BFPaT-pretax-electricity'!$A9) * (SUMIFS('Tax Percentages'!G:G,'Tax Percentages'!$A:$A,"Biomass"))</f>
        <v>1.7543225171054949E-7</v>
      </c>
      <c r="I9">
        <f>SUMIFS('Combined Fuel Prices'!M:M,'Combined Fuel Prices'!$C:$C, "Biomass",'Combined Fuel Prices'!$AL:$AL,'BFPaT-pretax-electricity'!$A9) * (SUMIFS('Tax Percentages'!H:H,'Tax Percentages'!$A:$A,"Biomass"))</f>
        <v>1.7280108395533889E-7</v>
      </c>
      <c r="J9">
        <f>SUMIFS('Combined Fuel Prices'!N:N,'Combined Fuel Prices'!$C:$C, "Biomass",'Combined Fuel Prices'!$AL:$AL,'BFPaT-pretax-electricity'!$A9) * (SUMIFS('Tax Percentages'!I:I,'Tax Percentages'!$A:$A,"Biomass"))</f>
        <v>1.7158339755028575E-7</v>
      </c>
      <c r="K9">
        <f>SUMIFS('Combined Fuel Prices'!O:O,'Combined Fuel Prices'!$C:$C, "Biomass",'Combined Fuel Prices'!$AL:$AL,'BFPaT-pretax-electricity'!$A9) * (SUMIFS('Tax Percentages'!J:J,'Tax Percentages'!$A:$A,"Biomass"))</f>
        <v>1.7162121761207616E-7</v>
      </c>
      <c r="L9">
        <f>SUMIFS('Combined Fuel Prices'!P:P,'Combined Fuel Prices'!$C:$C, "Biomass",'Combined Fuel Prices'!$AL:$AL,'BFPaT-pretax-electricity'!$A9) * (SUMIFS('Tax Percentages'!K:K,'Tax Percentages'!$A:$A,"Biomass"))</f>
        <v>1.7199098522347577E-7</v>
      </c>
      <c r="M9">
        <f>SUMIFS('Combined Fuel Prices'!Q:Q,'Combined Fuel Prices'!$C:$C, "Biomass",'Combined Fuel Prices'!$AL:$AL,'BFPaT-pretax-electricity'!$A9) * (SUMIFS('Tax Percentages'!L:L,'Tax Percentages'!$A:$A,"Biomass"))</f>
        <v>1.7269300412172201E-7</v>
      </c>
      <c r="N9">
        <f>SUMIFS('Combined Fuel Prices'!R:R,'Combined Fuel Prices'!$C:$C, "Biomass",'Combined Fuel Prices'!$AL:$AL,'BFPaT-pretax-electricity'!$A9) * (SUMIFS('Tax Percentages'!M:M,'Tax Percentages'!$A:$A,"Biomass"))</f>
        <v>1.7385105869280965E-7</v>
      </c>
      <c r="O9">
        <f>SUMIFS('Combined Fuel Prices'!S:S,'Combined Fuel Prices'!$C:$C, "Biomass",'Combined Fuel Prices'!$AL:$AL,'BFPaT-pretax-electricity'!$A9) * (SUMIFS('Tax Percentages'!N:N,'Tax Percentages'!$A:$A,"Biomass"))</f>
        <v>1.7501527683745854E-7</v>
      </c>
      <c r="P9">
        <f>SUMIFS('Combined Fuel Prices'!T:T,'Combined Fuel Prices'!$C:$C, "Biomass",'Combined Fuel Prices'!$AL:$AL,'BFPaT-pretax-electricity'!$A9) * (SUMIFS('Tax Percentages'!O:O,'Tax Percentages'!$A:$A,"Biomass"))</f>
        <v>1.7626516321026289E-7</v>
      </c>
      <c r="Q9">
        <f>SUMIFS('Combined Fuel Prices'!U:U,'Combined Fuel Prices'!$C:$C, "Biomass",'Combined Fuel Prices'!$AL:$AL,'BFPaT-pretax-electricity'!$A9) * (SUMIFS('Tax Percentages'!P:P,'Tax Percentages'!$A:$A,"Biomass"))</f>
        <v>1.7717688115098401E-7</v>
      </c>
      <c r="R9">
        <f>SUMIFS('Combined Fuel Prices'!V:V,'Combined Fuel Prices'!$C:$C, "Biomass",'Combined Fuel Prices'!$AL:$AL,'BFPaT-pretax-electricity'!$A9) * (SUMIFS('Tax Percentages'!Q:Q,'Tax Percentages'!$A:$A,"Biomass"))</f>
        <v>1.7829806412278645E-7</v>
      </c>
      <c r="S9">
        <f>SUMIFS('Combined Fuel Prices'!W:W,'Combined Fuel Prices'!$C:$C, "Biomass",'Combined Fuel Prices'!$AL:$AL,'BFPaT-pretax-electricity'!$A9) * (SUMIFS('Tax Percentages'!R:R,'Tax Percentages'!$A:$A,"Biomass"))</f>
        <v>1.7921537541338749E-7</v>
      </c>
      <c r="T9">
        <f>SUMIFS('Combined Fuel Prices'!X:X,'Combined Fuel Prices'!$C:$C, "Biomass",'Combined Fuel Prices'!$AL:$AL,'BFPaT-pretax-electricity'!$A9) * (SUMIFS('Tax Percentages'!S:S,'Tax Percentages'!$A:$A,"Biomass"))</f>
        <v>1.8032884747098563E-7</v>
      </c>
      <c r="U9">
        <f>SUMIFS('Combined Fuel Prices'!Y:Y,'Combined Fuel Prices'!$C:$C, "Biomass",'Combined Fuel Prices'!$AL:$AL,'BFPaT-pretax-electricity'!$A9) * (SUMIFS('Tax Percentages'!T:T,'Tax Percentages'!$A:$A,"Biomass"))</f>
        <v>1.8118596816572224E-7</v>
      </c>
      <c r="V9">
        <f>SUMIFS('Combined Fuel Prices'!Z:Z,'Combined Fuel Prices'!$C:$C, "Biomass",'Combined Fuel Prices'!$AL:$AL,'BFPaT-pretax-electricity'!$A9) * (SUMIFS('Tax Percentages'!U:U,'Tax Percentages'!$A:$A,"Biomass"))</f>
        <v>1.8211719119488216E-7</v>
      </c>
      <c r="W9">
        <f>SUMIFS('Combined Fuel Prices'!AA:AA,'Combined Fuel Prices'!$C:$C, "Biomass",'Combined Fuel Prices'!$AL:$AL,'BFPaT-pretax-electricity'!$A9) * (SUMIFS('Tax Percentages'!V:V,'Tax Percentages'!$A:$A,"Biomass"))</f>
        <v>1.8311988416907507E-7</v>
      </c>
      <c r="X9">
        <f>SUMIFS('Combined Fuel Prices'!AB:AB,'Combined Fuel Prices'!$C:$C, "Biomass",'Combined Fuel Prices'!$AL:$AL,'BFPaT-pretax-electricity'!$A9) * (SUMIFS('Tax Percentages'!W:W,'Tax Percentages'!$A:$A,"Biomass"))</f>
        <v>1.8353879703856397E-7</v>
      </c>
      <c r="Y9">
        <f>SUMIFS('Combined Fuel Prices'!AC:AC,'Combined Fuel Prices'!$C:$C, "Biomass",'Combined Fuel Prices'!$AL:$AL,'BFPaT-pretax-electricity'!$A9) * (SUMIFS('Tax Percentages'!X:X,'Tax Percentages'!$A:$A,"Biomass"))</f>
        <v>1.8366384986182667E-7</v>
      </c>
      <c r="Z9">
        <f>SUMIFS('Combined Fuel Prices'!AD:AD,'Combined Fuel Prices'!$C:$C, "Biomass",'Combined Fuel Prices'!$AL:$AL,'BFPaT-pretax-electricity'!$A9) * (SUMIFS('Tax Percentages'!Y:Y,'Tax Percentages'!$A:$A,"Biomass"))</f>
        <v>1.8386314160575447E-7</v>
      </c>
      <c r="AA9">
        <f>SUMIFS('Combined Fuel Prices'!AE:AE,'Combined Fuel Prices'!$C:$C, "Biomass",'Combined Fuel Prices'!$AL:$AL,'BFPaT-pretax-electricity'!$A9) * (SUMIFS('Tax Percentages'!Z:Z,'Tax Percentages'!$A:$A,"Biomass"))</f>
        <v>1.8420136639160189E-7</v>
      </c>
      <c r="AB9">
        <f>SUMIFS('Combined Fuel Prices'!AF:AF,'Combined Fuel Prices'!$C:$C, "Biomass",'Combined Fuel Prices'!$AL:$AL,'BFPaT-pretax-electricity'!$A9) * (SUMIFS('Tax Percentages'!AA:AA,'Tax Percentages'!$A:$A,"Biomass"))</f>
        <v>1.8551555909535131E-7</v>
      </c>
      <c r="AC9">
        <f>SUMIFS('Combined Fuel Prices'!AG:AG,'Combined Fuel Prices'!$C:$C, "Biomass",'Combined Fuel Prices'!$AL:$AL,'BFPaT-pretax-electricity'!$A9) * (SUMIFS('Tax Percentages'!AB:AB,'Tax Percentages'!$A:$A,"Biomass"))</f>
        <v>1.85322827311631E-7</v>
      </c>
      <c r="AD9">
        <f>SUMIFS('Combined Fuel Prices'!AH:AH,'Combined Fuel Prices'!$C:$C, "Biomass",'Combined Fuel Prices'!$AL:$AL,'BFPaT-pretax-electricity'!$A9) * (SUMIFS('Tax Percentages'!AC:AC,'Tax Percentages'!$A:$A,"Biomass"))</f>
        <v>1.8611493200005359E-7</v>
      </c>
      <c r="AE9">
        <f>SUMIFS('Combined Fuel Prices'!AI:AI,'Combined Fuel Prices'!$C:$C, "Biomass",'Combined Fuel Prices'!$AL:$AL,'BFPaT-pretax-electricity'!$A9) * (SUMIFS('Tax Percentages'!AD:AD,'Tax Percentages'!$A:$A,"Biomass"))</f>
        <v>1.8636806451231823E-7</v>
      </c>
      <c r="AF9">
        <f>SUMIFS('Combined Fuel Prices'!AJ:AJ,'Combined Fuel Prices'!$C:$C, "Biomass",'Combined Fuel Prices'!$AL:$AL,'BFPaT-pretax-electricity'!$A9) * (SUMIFS('Tax Percentages'!AE:AE,'Tax Percentages'!$A:$A,"Biomass"))</f>
        <v>1.8673540986700753E-7</v>
      </c>
      <c r="AG9">
        <f t="shared" si="2"/>
        <v>1.8673540986700753E-7</v>
      </c>
      <c r="AH9">
        <f t="shared" si="3"/>
        <v>1.8673540986700753E-7</v>
      </c>
      <c r="AI9">
        <f t="shared" si="3"/>
        <v>1.8673540986700753E-7</v>
      </c>
      <c r="AJ9">
        <f t="shared" si="3"/>
        <v>1.8673540986700753E-7</v>
      </c>
      <c r="AK9">
        <f t="shared" si="3"/>
        <v>1.8673540986700753E-7</v>
      </c>
      <c r="AL9">
        <f t="shared" si="3"/>
        <v>1.8673540986700753E-7</v>
      </c>
      <c r="AM9">
        <f t="shared" si="3"/>
        <v>1.8673540986700753E-7</v>
      </c>
      <c r="AN9">
        <f t="shared" si="3"/>
        <v>1.8673540986700753E-7</v>
      </c>
      <c r="AO9">
        <f t="shared" si="3"/>
        <v>1.8673540986700753E-7</v>
      </c>
      <c r="AP9">
        <f t="shared" si="3"/>
        <v>1.8673540986700753E-7</v>
      </c>
      <c r="AQ9">
        <f t="shared" si="3"/>
        <v>1.8673540986700753E-7</v>
      </c>
      <c r="AR9">
        <f t="shared" si="3"/>
        <v>1.8673540986700753E-7</v>
      </c>
      <c r="AS9">
        <f t="shared" si="3"/>
        <v>1.8673540986700753E-7</v>
      </c>
      <c r="AT9">
        <f t="shared" si="3"/>
        <v>1.8673540986700753E-7</v>
      </c>
      <c r="AU9">
        <f t="shared" si="3"/>
        <v>1.8673540986700753E-7</v>
      </c>
      <c r="AV9">
        <f t="shared" si="3"/>
        <v>1.8673540986700753E-7</v>
      </c>
      <c r="AW9">
        <f t="shared" si="3"/>
        <v>1.8673540986700753E-7</v>
      </c>
      <c r="AX9">
        <f t="shared" si="3"/>
        <v>1.8673540986700753E-7</v>
      </c>
      <c r="AY9">
        <f t="shared" si="3"/>
        <v>1.8673540986700753E-7</v>
      </c>
      <c r="AZ9">
        <f t="shared" si="3"/>
        <v>1.8673540986700753E-7</v>
      </c>
      <c r="BA9">
        <f t="shared" si="3"/>
        <v>1.8673540986700753E-7</v>
      </c>
      <c r="BB9">
        <f t="shared" si="3"/>
        <v>1.8673540986700753E-7</v>
      </c>
      <c r="BC9">
        <f t="shared" si="3"/>
        <v>1.8673540986700753E-7</v>
      </c>
      <c r="BD9">
        <f t="shared" si="3"/>
        <v>1.8673540986700753E-7</v>
      </c>
      <c r="BE9">
        <f t="shared" si="3"/>
        <v>1.8673540986700753E-7</v>
      </c>
      <c r="BF9">
        <f t="shared" si="3"/>
        <v>1.8673540986700753E-7</v>
      </c>
      <c r="BG9">
        <f t="shared" si="3"/>
        <v>1.8673540986700753E-7</v>
      </c>
      <c r="BH9">
        <f t="shared" si="3"/>
        <v>1.8673540986700753E-7</v>
      </c>
      <c r="BI9">
        <f t="shared" si="3"/>
        <v>1.8673540986700753E-7</v>
      </c>
      <c r="BJ9">
        <f t="shared" si="3"/>
        <v>1.8673540986700753E-7</v>
      </c>
      <c r="BK9">
        <f t="shared" si="3"/>
        <v>1.8673540986700753E-7</v>
      </c>
      <c r="BL9">
        <f t="shared" si="3"/>
        <v>1.8673540986700753E-7</v>
      </c>
      <c r="BM9">
        <f t="shared" si="3"/>
        <v>1.8673540986700753E-7</v>
      </c>
      <c r="BN9">
        <f t="shared" si="3"/>
        <v>1.8673540986700753E-7</v>
      </c>
      <c r="BO9">
        <f t="shared" si="3"/>
        <v>1.8673540986700753E-7</v>
      </c>
      <c r="BP9">
        <f t="shared" si="3"/>
        <v>1.8673540986700753E-7</v>
      </c>
      <c r="BQ9">
        <f t="shared" si="3"/>
        <v>1.8673540986700753E-7</v>
      </c>
      <c r="BR9">
        <f t="shared" si="3"/>
        <v>1.8673540986700753E-7</v>
      </c>
      <c r="BS9">
        <f t="shared" si="3"/>
        <v>1.8673540986700753E-7</v>
      </c>
      <c r="BT9">
        <f t="shared" si="3"/>
        <v>1.8673540986700753E-7</v>
      </c>
      <c r="BU9">
        <f t="shared" si="3"/>
        <v>1.8673540986700753E-7</v>
      </c>
      <c r="BV9">
        <f t="shared" si="3"/>
        <v>1.8673540986700753E-7</v>
      </c>
      <c r="BW9">
        <f t="shared" si="3"/>
        <v>1.8673540986700753E-7</v>
      </c>
      <c r="BX9">
        <f t="shared" si="3"/>
        <v>1.8673540986700753E-7</v>
      </c>
      <c r="BY9">
        <f t="shared" si="3"/>
        <v>1.8673540986700753E-7</v>
      </c>
      <c r="BZ9">
        <f t="shared" si="3"/>
        <v>1.8673540986700753E-7</v>
      </c>
      <c r="CA9">
        <f t="shared" si="3"/>
        <v>1.8673540986700753E-7</v>
      </c>
      <c r="CB9">
        <f t="shared" si="3"/>
        <v>1.8673540986700753E-7</v>
      </c>
      <c r="CC9">
        <f t="shared" si="3"/>
        <v>1.8673540986700753E-7</v>
      </c>
      <c r="CD9">
        <f t="shared" si="3"/>
        <v>1.8673540986700753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6275460369910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6275460369910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667867553947579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68800708191265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3343158012937002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92075606601537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6417650530818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39026076398972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18385571241323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942157232169305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720716015506208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46113030365008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27269135321466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032011093389435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807888329908798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579747532269777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39222672122831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190938194555362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00970706828101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821250186608955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639971843057978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450137127246993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276181172930528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073882370320935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910561770470869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723411964509247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20184895261053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02606444690174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898325484926698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736681534891609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604554054007177E-6</v>
      </c>
      <c r="AG2">
        <f>AF2</f>
        <v>2.7604554054007177E-6</v>
      </c>
      <c r="AH2">
        <f t="shared" ref="AH2:CD7" si="1">AG2</f>
        <v>2.7604554054007177E-6</v>
      </c>
      <c r="AI2">
        <f t="shared" si="1"/>
        <v>2.7604554054007177E-6</v>
      </c>
      <c r="AJ2">
        <f t="shared" si="1"/>
        <v>2.7604554054007177E-6</v>
      </c>
      <c r="AK2">
        <f t="shared" si="1"/>
        <v>2.7604554054007177E-6</v>
      </c>
      <c r="AL2">
        <f t="shared" si="1"/>
        <v>2.7604554054007177E-6</v>
      </c>
      <c r="AM2">
        <f t="shared" si="1"/>
        <v>2.7604554054007177E-6</v>
      </c>
      <c r="AN2">
        <f t="shared" si="1"/>
        <v>2.7604554054007177E-6</v>
      </c>
      <c r="AO2">
        <f t="shared" si="1"/>
        <v>2.7604554054007177E-6</v>
      </c>
      <c r="AP2">
        <f t="shared" si="1"/>
        <v>2.7604554054007177E-6</v>
      </c>
      <c r="AQ2">
        <f t="shared" si="1"/>
        <v>2.7604554054007177E-6</v>
      </c>
      <c r="AR2">
        <f t="shared" si="1"/>
        <v>2.7604554054007177E-6</v>
      </c>
      <c r="AS2">
        <f t="shared" si="1"/>
        <v>2.7604554054007177E-6</v>
      </c>
      <c r="AT2">
        <f t="shared" si="1"/>
        <v>2.7604554054007177E-6</v>
      </c>
      <c r="AU2">
        <f t="shared" si="1"/>
        <v>2.7604554054007177E-6</v>
      </c>
      <c r="AV2">
        <f t="shared" si="1"/>
        <v>2.7604554054007177E-6</v>
      </c>
      <c r="AW2">
        <f t="shared" si="1"/>
        <v>2.7604554054007177E-6</v>
      </c>
      <c r="AX2">
        <f t="shared" si="1"/>
        <v>2.7604554054007177E-6</v>
      </c>
      <c r="AY2">
        <f t="shared" si="1"/>
        <v>2.7604554054007177E-6</v>
      </c>
      <c r="AZ2">
        <f t="shared" si="1"/>
        <v>2.7604554054007177E-6</v>
      </c>
      <c r="BA2">
        <f t="shared" si="1"/>
        <v>2.7604554054007177E-6</v>
      </c>
      <c r="BB2">
        <f t="shared" si="1"/>
        <v>2.7604554054007177E-6</v>
      </c>
      <c r="BC2">
        <f t="shared" si="1"/>
        <v>2.7604554054007177E-6</v>
      </c>
      <c r="BD2">
        <f t="shared" si="1"/>
        <v>2.7604554054007177E-6</v>
      </c>
      <c r="BE2">
        <f t="shared" si="1"/>
        <v>2.7604554054007177E-6</v>
      </c>
      <c r="BF2">
        <f t="shared" si="1"/>
        <v>2.7604554054007177E-6</v>
      </c>
      <c r="BG2">
        <f t="shared" si="1"/>
        <v>2.7604554054007177E-6</v>
      </c>
      <c r="BH2">
        <f t="shared" si="1"/>
        <v>2.7604554054007177E-6</v>
      </c>
      <c r="BI2">
        <f t="shared" si="1"/>
        <v>2.7604554054007177E-6</v>
      </c>
      <c r="BJ2">
        <f t="shared" si="1"/>
        <v>2.7604554054007177E-6</v>
      </c>
      <c r="BK2">
        <f t="shared" si="1"/>
        <v>2.7604554054007177E-6</v>
      </c>
      <c r="BL2">
        <f t="shared" si="1"/>
        <v>2.7604554054007177E-6</v>
      </c>
      <c r="BM2">
        <f t="shared" si="1"/>
        <v>2.7604554054007177E-6</v>
      </c>
      <c r="BN2">
        <f t="shared" si="1"/>
        <v>2.7604554054007177E-6</v>
      </c>
      <c r="BO2">
        <f t="shared" si="1"/>
        <v>2.7604554054007177E-6</v>
      </c>
      <c r="BP2">
        <f t="shared" si="1"/>
        <v>2.7604554054007177E-6</v>
      </c>
      <c r="BQ2">
        <f t="shared" si="1"/>
        <v>2.7604554054007177E-6</v>
      </c>
      <c r="BR2">
        <f t="shared" si="1"/>
        <v>2.7604554054007177E-6</v>
      </c>
      <c r="BS2">
        <f t="shared" si="1"/>
        <v>2.7604554054007177E-6</v>
      </c>
      <c r="BT2">
        <f t="shared" si="1"/>
        <v>2.7604554054007177E-6</v>
      </c>
      <c r="BU2">
        <f t="shared" si="1"/>
        <v>2.7604554054007177E-6</v>
      </c>
      <c r="BV2">
        <f t="shared" si="1"/>
        <v>2.7604554054007177E-6</v>
      </c>
      <c r="BW2">
        <f t="shared" si="1"/>
        <v>2.7604554054007177E-6</v>
      </c>
      <c r="BX2">
        <f t="shared" si="1"/>
        <v>2.7604554054007177E-6</v>
      </c>
      <c r="BY2">
        <f t="shared" si="1"/>
        <v>2.7604554054007177E-6</v>
      </c>
      <c r="BZ2">
        <f t="shared" si="1"/>
        <v>2.7604554054007177E-6</v>
      </c>
      <c r="CA2">
        <f t="shared" si="1"/>
        <v>2.7604554054007177E-6</v>
      </c>
      <c r="CB2">
        <f t="shared" si="1"/>
        <v>2.7604554054007177E-6</v>
      </c>
      <c r="CC2">
        <f t="shared" si="1"/>
        <v>2.7604554054007177E-6</v>
      </c>
      <c r="CD2">
        <f t="shared" si="1"/>
        <v>2.7604554054007177E-6</v>
      </c>
    </row>
    <row r="3" spans="1:82">
      <c r="A3" s="16" t="s">
        <v>326</v>
      </c>
      <c r="B3" s="47">
        <f t="shared" si="0"/>
        <v>2.56275460369910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6275460369910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669056188259982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637906873806228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34061216585796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94287977876458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66895539123403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409931653817697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189671358057955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947924094109077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72644290893436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466810326824723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2783398476766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03761611602168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813452871337369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585270866754645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397713828138791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19639130203718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01512744167539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826636520795124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645325434628291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45545643074376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2814690563863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07913594320456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915781414560211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728602192610677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206940673738525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031128636104538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90336449916506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74169135289144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609540007052895E-6</v>
      </c>
      <c r="AG3">
        <f t="shared" ref="AG3:AV9" si="2">AF3</f>
        <v>2.7609540007052895E-6</v>
      </c>
      <c r="AH3">
        <f t="shared" si="2"/>
        <v>2.7609540007052895E-6</v>
      </c>
      <c r="AI3">
        <f t="shared" si="2"/>
        <v>2.7609540007052895E-6</v>
      </c>
      <c r="AJ3">
        <f t="shared" si="2"/>
        <v>2.7609540007052895E-6</v>
      </c>
      <c r="AK3">
        <f t="shared" si="2"/>
        <v>2.7609540007052895E-6</v>
      </c>
      <c r="AL3">
        <f t="shared" si="2"/>
        <v>2.7609540007052895E-6</v>
      </c>
      <c r="AM3">
        <f t="shared" si="2"/>
        <v>2.7609540007052895E-6</v>
      </c>
      <c r="AN3">
        <f t="shared" si="2"/>
        <v>2.7609540007052895E-6</v>
      </c>
      <c r="AO3">
        <f t="shared" si="2"/>
        <v>2.7609540007052895E-6</v>
      </c>
      <c r="AP3">
        <f t="shared" si="2"/>
        <v>2.7609540007052895E-6</v>
      </c>
      <c r="AQ3">
        <f t="shared" si="2"/>
        <v>2.7609540007052895E-6</v>
      </c>
      <c r="AR3">
        <f t="shared" si="2"/>
        <v>2.7609540007052895E-6</v>
      </c>
      <c r="AS3">
        <f t="shared" si="2"/>
        <v>2.7609540007052895E-6</v>
      </c>
      <c r="AT3">
        <f t="shared" si="2"/>
        <v>2.7609540007052895E-6</v>
      </c>
      <c r="AU3">
        <f t="shared" si="2"/>
        <v>2.7609540007052895E-6</v>
      </c>
      <c r="AV3">
        <f t="shared" si="2"/>
        <v>2.7609540007052895E-6</v>
      </c>
      <c r="AW3">
        <f t="shared" si="1"/>
        <v>2.7609540007052895E-6</v>
      </c>
      <c r="AX3">
        <f t="shared" si="1"/>
        <v>2.7609540007052895E-6</v>
      </c>
      <c r="AY3">
        <f t="shared" si="1"/>
        <v>2.7609540007052895E-6</v>
      </c>
      <c r="AZ3">
        <f t="shared" si="1"/>
        <v>2.7609540007052895E-6</v>
      </c>
      <c r="BA3">
        <f t="shared" si="1"/>
        <v>2.7609540007052895E-6</v>
      </c>
      <c r="BB3">
        <f t="shared" si="1"/>
        <v>2.7609540007052895E-6</v>
      </c>
      <c r="BC3">
        <f t="shared" si="1"/>
        <v>2.7609540007052895E-6</v>
      </c>
      <c r="BD3">
        <f t="shared" si="1"/>
        <v>2.7609540007052895E-6</v>
      </c>
      <c r="BE3">
        <f t="shared" si="1"/>
        <v>2.7609540007052895E-6</v>
      </c>
      <c r="BF3">
        <f t="shared" si="1"/>
        <v>2.7609540007052895E-6</v>
      </c>
      <c r="BG3">
        <f t="shared" si="1"/>
        <v>2.7609540007052895E-6</v>
      </c>
      <c r="BH3">
        <f t="shared" si="1"/>
        <v>2.7609540007052895E-6</v>
      </c>
      <c r="BI3">
        <f t="shared" si="1"/>
        <v>2.7609540007052895E-6</v>
      </c>
      <c r="BJ3">
        <f t="shared" si="1"/>
        <v>2.7609540007052895E-6</v>
      </c>
      <c r="BK3">
        <f t="shared" si="1"/>
        <v>2.7609540007052895E-6</v>
      </c>
      <c r="BL3">
        <f t="shared" si="1"/>
        <v>2.7609540007052895E-6</v>
      </c>
      <c r="BM3">
        <f t="shared" si="1"/>
        <v>2.7609540007052895E-6</v>
      </c>
      <c r="BN3">
        <f t="shared" si="1"/>
        <v>2.7609540007052895E-6</v>
      </c>
      <c r="BO3">
        <f t="shared" si="1"/>
        <v>2.7609540007052895E-6</v>
      </c>
      <c r="BP3">
        <f t="shared" si="1"/>
        <v>2.7609540007052895E-6</v>
      </c>
      <c r="BQ3">
        <f t="shared" si="1"/>
        <v>2.7609540007052895E-6</v>
      </c>
      <c r="BR3">
        <f t="shared" si="1"/>
        <v>2.7609540007052895E-6</v>
      </c>
      <c r="BS3">
        <f t="shared" si="1"/>
        <v>2.7609540007052895E-6</v>
      </c>
      <c r="BT3">
        <f t="shared" si="1"/>
        <v>2.7609540007052895E-6</v>
      </c>
      <c r="BU3">
        <f t="shared" si="1"/>
        <v>2.7609540007052895E-6</v>
      </c>
      <c r="BV3">
        <f t="shared" si="1"/>
        <v>2.7609540007052895E-6</v>
      </c>
      <c r="BW3">
        <f t="shared" si="1"/>
        <v>2.7609540007052895E-6</v>
      </c>
      <c r="BX3">
        <f t="shared" si="1"/>
        <v>2.7609540007052895E-6</v>
      </c>
      <c r="BY3">
        <f t="shared" si="1"/>
        <v>2.7609540007052895E-6</v>
      </c>
      <c r="BZ3">
        <f t="shared" si="1"/>
        <v>2.7609540007052895E-6</v>
      </c>
      <c r="CA3">
        <f t="shared" si="1"/>
        <v>2.7609540007052895E-6</v>
      </c>
      <c r="CB3">
        <f t="shared" si="1"/>
        <v>2.7609540007052895E-6</v>
      </c>
      <c r="CC3">
        <f t="shared" si="1"/>
        <v>2.7609540007052895E-6</v>
      </c>
      <c r="CD3">
        <f t="shared" si="1"/>
        <v>2.7609540007052895E-6</v>
      </c>
    </row>
    <row r="4" spans="1:82">
      <c r="A4" s="16" t="s">
        <v>327</v>
      </c>
      <c r="B4" s="47">
        <f t="shared" si="0"/>
        <v>2.56275460369910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6275460369910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669056188259982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637906873806228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34061216585796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94287977876458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66895539123403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409931653817697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189671358057955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947924094109077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72644290893436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466810326824723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2783398476766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03761611602168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813452871337369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585270866754645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397713828138791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19639130203718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01512744167539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826636520795124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645325434628291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45545643074376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2814690563863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07913594320456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915781414560211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728602192610677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206940673738525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031128636104538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90336449916506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74169135289144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609540007052895E-6</v>
      </c>
      <c r="AG4">
        <f t="shared" si="2"/>
        <v>2.7609540007052895E-6</v>
      </c>
      <c r="AH4">
        <f t="shared" si="1"/>
        <v>2.7609540007052895E-6</v>
      </c>
      <c r="AI4">
        <f t="shared" si="1"/>
        <v>2.7609540007052895E-6</v>
      </c>
      <c r="AJ4">
        <f t="shared" si="1"/>
        <v>2.7609540007052895E-6</v>
      </c>
      <c r="AK4">
        <f t="shared" si="1"/>
        <v>2.7609540007052895E-6</v>
      </c>
      <c r="AL4">
        <f t="shared" si="1"/>
        <v>2.7609540007052895E-6</v>
      </c>
      <c r="AM4">
        <f t="shared" si="1"/>
        <v>2.7609540007052895E-6</v>
      </c>
      <c r="AN4">
        <f t="shared" si="1"/>
        <v>2.7609540007052895E-6</v>
      </c>
      <c r="AO4">
        <f t="shared" si="1"/>
        <v>2.7609540007052895E-6</v>
      </c>
      <c r="AP4">
        <f t="shared" si="1"/>
        <v>2.7609540007052895E-6</v>
      </c>
      <c r="AQ4">
        <f t="shared" si="1"/>
        <v>2.7609540007052895E-6</v>
      </c>
      <c r="AR4">
        <f t="shared" si="1"/>
        <v>2.7609540007052895E-6</v>
      </c>
      <c r="AS4">
        <f t="shared" si="1"/>
        <v>2.7609540007052895E-6</v>
      </c>
      <c r="AT4">
        <f t="shared" si="1"/>
        <v>2.7609540007052895E-6</v>
      </c>
      <c r="AU4">
        <f t="shared" si="1"/>
        <v>2.7609540007052895E-6</v>
      </c>
      <c r="AV4">
        <f t="shared" si="1"/>
        <v>2.7609540007052895E-6</v>
      </c>
      <c r="AW4">
        <f t="shared" si="1"/>
        <v>2.7609540007052895E-6</v>
      </c>
      <c r="AX4">
        <f t="shared" si="1"/>
        <v>2.7609540007052895E-6</v>
      </c>
      <c r="AY4">
        <f t="shared" si="1"/>
        <v>2.7609540007052895E-6</v>
      </c>
      <c r="AZ4">
        <f t="shared" si="1"/>
        <v>2.7609540007052895E-6</v>
      </c>
      <c r="BA4">
        <f t="shared" si="1"/>
        <v>2.7609540007052895E-6</v>
      </c>
      <c r="BB4">
        <f t="shared" si="1"/>
        <v>2.7609540007052895E-6</v>
      </c>
      <c r="BC4">
        <f t="shared" si="1"/>
        <v>2.7609540007052895E-6</v>
      </c>
      <c r="BD4">
        <f t="shared" si="1"/>
        <v>2.7609540007052895E-6</v>
      </c>
      <c r="BE4">
        <f t="shared" si="1"/>
        <v>2.7609540007052895E-6</v>
      </c>
      <c r="BF4">
        <f t="shared" si="1"/>
        <v>2.7609540007052895E-6</v>
      </c>
      <c r="BG4">
        <f t="shared" si="1"/>
        <v>2.7609540007052895E-6</v>
      </c>
      <c r="BH4">
        <f t="shared" si="1"/>
        <v>2.7609540007052895E-6</v>
      </c>
      <c r="BI4">
        <f t="shared" si="1"/>
        <v>2.7609540007052895E-6</v>
      </c>
      <c r="BJ4">
        <f t="shared" si="1"/>
        <v>2.7609540007052895E-6</v>
      </c>
      <c r="BK4">
        <f t="shared" si="1"/>
        <v>2.7609540007052895E-6</v>
      </c>
      <c r="BL4">
        <f t="shared" si="1"/>
        <v>2.7609540007052895E-6</v>
      </c>
      <c r="BM4">
        <f t="shared" si="1"/>
        <v>2.7609540007052895E-6</v>
      </c>
      <c r="BN4">
        <f t="shared" si="1"/>
        <v>2.7609540007052895E-6</v>
      </c>
      <c r="BO4">
        <f t="shared" si="1"/>
        <v>2.7609540007052895E-6</v>
      </c>
      <c r="BP4">
        <f t="shared" si="1"/>
        <v>2.7609540007052895E-6</v>
      </c>
      <c r="BQ4">
        <f t="shared" si="1"/>
        <v>2.7609540007052895E-6</v>
      </c>
      <c r="BR4">
        <f t="shared" si="1"/>
        <v>2.7609540007052895E-6</v>
      </c>
      <c r="BS4">
        <f t="shared" si="1"/>
        <v>2.7609540007052895E-6</v>
      </c>
      <c r="BT4">
        <f t="shared" si="1"/>
        <v>2.7609540007052895E-6</v>
      </c>
      <c r="BU4">
        <f t="shared" si="1"/>
        <v>2.7609540007052895E-6</v>
      </c>
      <c r="BV4">
        <f t="shared" si="1"/>
        <v>2.7609540007052895E-6</v>
      </c>
      <c r="BW4">
        <f t="shared" si="1"/>
        <v>2.7609540007052895E-6</v>
      </c>
      <c r="BX4">
        <f t="shared" si="1"/>
        <v>2.7609540007052895E-6</v>
      </c>
      <c r="BY4">
        <f t="shared" si="1"/>
        <v>2.7609540007052895E-6</v>
      </c>
      <c r="BZ4">
        <f t="shared" si="1"/>
        <v>2.7609540007052895E-6</v>
      </c>
      <c r="CA4">
        <f t="shared" si="1"/>
        <v>2.7609540007052895E-6</v>
      </c>
      <c r="CB4">
        <f t="shared" si="1"/>
        <v>2.7609540007052895E-6</v>
      </c>
      <c r="CC4">
        <f t="shared" si="1"/>
        <v>2.7609540007052895E-6</v>
      </c>
      <c r="CD4">
        <f t="shared" si="1"/>
        <v>2.7609540007052895E-6</v>
      </c>
    </row>
    <row r="5" spans="1:82">
      <c r="A5" s="16" t="s">
        <v>328</v>
      </c>
      <c r="B5" s="47">
        <f t="shared" si="0"/>
        <v>2.56275460369910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6275460369910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669056188259982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637906873806228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34061216585796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94287977876458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66895539123403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409931653817697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189671358057955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947924094109077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72644290893436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466810326824723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2783398476766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03761611602168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813452871337369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585270866754645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397713828138791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19639130203718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01512744167539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826636520795124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645325434628291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45545643074376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2814690563863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07913594320456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915781414560211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728602192610677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206940673738525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031128636104538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90336449916506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74169135289144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609540007052895E-6</v>
      </c>
      <c r="AG5">
        <f t="shared" si="2"/>
        <v>2.7609540007052895E-6</v>
      </c>
      <c r="AH5">
        <f t="shared" si="1"/>
        <v>2.7609540007052895E-6</v>
      </c>
      <c r="AI5">
        <f t="shared" si="1"/>
        <v>2.7609540007052895E-6</v>
      </c>
      <c r="AJ5">
        <f t="shared" si="1"/>
        <v>2.7609540007052895E-6</v>
      </c>
      <c r="AK5">
        <f t="shared" si="1"/>
        <v>2.7609540007052895E-6</v>
      </c>
      <c r="AL5">
        <f t="shared" si="1"/>
        <v>2.7609540007052895E-6</v>
      </c>
      <c r="AM5">
        <f t="shared" si="1"/>
        <v>2.7609540007052895E-6</v>
      </c>
      <c r="AN5">
        <f t="shared" si="1"/>
        <v>2.7609540007052895E-6</v>
      </c>
      <c r="AO5">
        <f t="shared" si="1"/>
        <v>2.7609540007052895E-6</v>
      </c>
      <c r="AP5">
        <f t="shared" si="1"/>
        <v>2.7609540007052895E-6</v>
      </c>
      <c r="AQ5">
        <f t="shared" si="1"/>
        <v>2.7609540007052895E-6</v>
      </c>
      <c r="AR5">
        <f t="shared" si="1"/>
        <v>2.7609540007052895E-6</v>
      </c>
      <c r="AS5">
        <f t="shared" si="1"/>
        <v>2.7609540007052895E-6</v>
      </c>
      <c r="AT5">
        <f t="shared" si="1"/>
        <v>2.7609540007052895E-6</v>
      </c>
      <c r="AU5">
        <f t="shared" si="1"/>
        <v>2.7609540007052895E-6</v>
      </c>
      <c r="AV5">
        <f t="shared" si="1"/>
        <v>2.7609540007052895E-6</v>
      </c>
      <c r="AW5">
        <f t="shared" si="1"/>
        <v>2.7609540007052895E-6</v>
      </c>
      <c r="AX5">
        <f t="shared" si="1"/>
        <v>2.7609540007052895E-6</v>
      </c>
      <c r="AY5">
        <f t="shared" si="1"/>
        <v>2.7609540007052895E-6</v>
      </c>
      <c r="AZ5">
        <f t="shared" si="1"/>
        <v>2.7609540007052895E-6</v>
      </c>
      <c r="BA5">
        <f t="shared" si="1"/>
        <v>2.7609540007052895E-6</v>
      </c>
      <c r="BB5">
        <f t="shared" si="1"/>
        <v>2.7609540007052895E-6</v>
      </c>
      <c r="BC5">
        <f t="shared" si="1"/>
        <v>2.7609540007052895E-6</v>
      </c>
      <c r="BD5">
        <f t="shared" si="1"/>
        <v>2.7609540007052895E-6</v>
      </c>
      <c r="BE5">
        <f t="shared" si="1"/>
        <v>2.7609540007052895E-6</v>
      </c>
      <c r="BF5">
        <f t="shared" si="1"/>
        <v>2.7609540007052895E-6</v>
      </c>
      <c r="BG5">
        <f t="shared" si="1"/>
        <v>2.7609540007052895E-6</v>
      </c>
      <c r="BH5">
        <f t="shared" si="1"/>
        <v>2.7609540007052895E-6</v>
      </c>
      <c r="BI5">
        <f t="shared" si="1"/>
        <v>2.7609540007052895E-6</v>
      </c>
      <c r="BJ5">
        <f t="shared" si="1"/>
        <v>2.7609540007052895E-6</v>
      </c>
      <c r="BK5">
        <f t="shared" si="1"/>
        <v>2.7609540007052895E-6</v>
      </c>
      <c r="BL5">
        <f t="shared" si="1"/>
        <v>2.7609540007052895E-6</v>
      </c>
      <c r="BM5">
        <f t="shared" si="1"/>
        <v>2.7609540007052895E-6</v>
      </c>
      <c r="BN5">
        <f t="shared" si="1"/>
        <v>2.7609540007052895E-6</v>
      </c>
      <c r="BO5">
        <f t="shared" si="1"/>
        <v>2.7609540007052895E-6</v>
      </c>
      <c r="BP5">
        <f t="shared" si="1"/>
        <v>2.7609540007052895E-6</v>
      </c>
      <c r="BQ5">
        <f t="shared" si="1"/>
        <v>2.7609540007052895E-6</v>
      </c>
      <c r="BR5">
        <f t="shared" si="1"/>
        <v>2.7609540007052895E-6</v>
      </c>
      <c r="BS5">
        <f t="shared" si="1"/>
        <v>2.7609540007052895E-6</v>
      </c>
      <c r="BT5">
        <f t="shared" si="1"/>
        <v>2.7609540007052895E-6</v>
      </c>
      <c r="BU5">
        <f t="shared" si="1"/>
        <v>2.7609540007052895E-6</v>
      </c>
      <c r="BV5">
        <f t="shared" si="1"/>
        <v>2.7609540007052895E-6</v>
      </c>
      <c r="BW5">
        <f t="shared" si="1"/>
        <v>2.7609540007052895E-6</v>
      </c>
      <c r="BX5">
        <f t="shared" si="1"/>
        <v>2.7609540007052895E-6</v>
      </c>
      <c r="BY5">
        <f t="shared" si="1"/>
        <v>2.7609540007052895E-6</v>
      </c>
      <c r="BZ5">
        <f t="shared" si="1"/>
        <v>2.7609540007052895E-6</v>
      </c>
      <c r="CA5">
        <f t="shared" si="1"/>
        <v>2.7609540007052895E-6</v>
      </c>
      <c r="CB5">
        <f t="shared" si="1"/>
        <v>2.7609540007052895E-6</v>
      </c>
      <c r="CC5">
        <f t="shared" si="1"/>
        <v>2.7609540007052895E-6</v>
      </c>
      <c r="CD5">
        <f t="shared" si="1"/>
        <v>2.7609540007052895E-6</v>
      </c>
    </row>
    <row r="6" spans="1:82">
      <c r="A6" s="16" t="s">
        <v>329</v>
      </c>
      <c r="B6" s="47">
        <f t="shared" si="0"/>
        <v>2.56275460369910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6275460369910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669056188259982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637906873806228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34061216585796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94287977876458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66895539123403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409931653817697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189671358057955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947924094109077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72644290893436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466810326824723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2783398476766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03761611602168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813452871337369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585270866754645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397713828138791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19639130203718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01512744167539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826636520795124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645325434628291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45545643074376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2814690563863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07913594320456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915781414560211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728602192610677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206940673738525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031128636104538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90336449916506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74169135289144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609540007052895E-6</v>
      </c>
      <c r="AG6">
        <f t="shared" si="2"/>
        <v>2.7609540007052895E-6</v>
      </c>
      <c r="AH6">
        <f t="shared" si="1"/>
        <v>2.7609540007052895E-6</v>
      </c>
      <c r="AI6">
        <f t="shared" si="1"/>
        <v>2.7609540007052895E-6</v>
      </c>
      <c r="AJ6">
        <f t="shared" si="1"/>
        <v>2.7609540007052895E-6</v>
      </c>
      <c r="AK6">
        <f t="shared" si="1"/>
        <v>2.7609540007052895E-6</v>
      </c>
      <c r="AL6">
        <f t="shared" si="1"/>
        <v>2.7609540007052895E-6</v>
      </c>
      <c r="AM6">
        <f t="shared" si="1"/>
        <v>2.7609540007052895E-6</v>
      </c>
      <c r="AN6">
        <f t="shared" si="1"/>
        <v>2.7609540007052895E-6</v>
      </c>
      <c r="AO6">
        <f t="shared" si="1"/>
        <v>2.7609540007052895E-6</v>
      </c>
      <c r="AP6">
        <f t="shared" si="1"/>
        <v>2.7609540007052895E-6</v>
      </c>
      <c r="AQ6">
        <f t="shared" si="1"/>
        <v>2.7609540007052895E-6</v>
      </c>
      <c r="AR6">
        <f t="shared" si="1"/>
        <v>2.7609540007052895E-6</v>
      </c>
      <c r="AS6">
        <f t="shared" si="1"/>
        <v>2.7609540007052895E-6</v>
      </c>
      <c r="AT6">
        <f t="shared" si="1"/>
        <v>2.7609540007052895E-6</v>
      </c>
      <c r="AU6">
        <f t="shared" si="1"/>
        <v>2.7609540007052895E-6</v>
      </c>
      <c r="AV6">
        <f t="shared" si="1"/>
        <v>2.7609540007052895E-6</v>
      </c>
      <c r="AW6">
        <f t="shared" si="1"/>
        <v>2.7609540007052895E-6</v>
      </c>
      <c r="AX6">
        <f t="shared" si="1"/>
        <v>2.7609540007052895E-6</v>
      </c>
      <c r="AY6">
        <f t="shared" si="1"/>
        <v>2.7609540007052895E-6</v>
      </c>
      <c r="AZ6">
        <f t="shared" si="1"/>
        <v>2.7609540007052895E-6</v>
      </c>
      <c r="BA6">
        <f t="shared" si="1"/>
        <v>2.7609540007052895E-6</v>
      </c>
      <c r="BB6">
        <f t="shared" si="1"/>
        <v>2.7609540007052895E-6</v>
      </c>
      <c r="BC6">
        <f t="shared" si="1"/>
        <v>2.7609540007052895E-6</v>
      </c>
      <c r="BD6">
        <f t="shared" si="1"/>
        <v>2.7609540007052895E-6</v>
      </c>
      <c r="BE6">
        <f t="shared" si="1"/>
        <v>2.7609540007052895E-6</v>
      </c>
      <c r="BF6">
        <f t="shared" si="1"/>
        <v>2.7609540007052895E-6</v>
      </c>
      <c r="BG6">
        <f t="shared" si="1"/>
        <v>2.7609540007052895E-6</v>
      </c>
      <c r="BH6">
        <f t="shared" si="1"/>
        <v>2.7609540007052895E-6</v>
      </c>
      <c r="BI6">
        <f t="shared" si="1"/>
        <v>2.7609540007052895E-6</v>
      </c>
      <c r="BJ6">
        <f t="shared" si="1"/>
        <v>2.7609540007052895E-6</v>
      </c>
      <c r="BK6">
        <f t="shared" si="1"/>
        <v>2.7609540007052895E-6</v>
      </c>
      <c r="BL6">
        <f t="shared" si="1"/>
        <v>2.7609540007052895E-6</v>
      </c>
      <c r="BM6">
        <f t="shared" si="1"/>
        <v>2.7609540007052895E-6</v>
      </c>
      <c r="BN6">
        <f t="shared" si="1"/>
        <v>2.7609540007052895E-6</v>
      </c>
      <c r="BO6">
        <f t="shared" si="1"/>
        <v>2.7609540007052895E-6</v>
      </c>
      <c r="BP6">
        <f t="shared" si="1"/>
        <v>2.7609540007052895E-6</v>
      </c>
      <c r="BQ6">
        <f t="shared" si="1"/>
        <v>2.7609540007052895E-6</v>
      </c>
      <c r="BR6">
        <f t="shared" si="1"/>
        <v>2.7609540007052895E-6</v>
      </c>
      <c r="BS6">
        <f t="shared" si="1"/>
        <v>2.7609540007052895E-6</v>
      </c>
      <c r="BT6">
        <f t="shared" si="1"/>
        <v>2.7609540007052895E-6</v>
      </c>
      <c r="BU6">
        <f t="shared" si="1"/>
        <v>2.7609540007052895E-6</v>
      </c>
      <c r="BV6">
        <f t="shared" si="1"/>
        <v>2.7609540007052895E-6</v>
      </c>
      <c r="BW6">
        <f t="shared" si="1"/>
        <v>2.7609540007052895E-6</v>
      </c>
      <c r="BX6">
        <f t="shared" si="1"/>
        <v>2.7609540007052895E-6</v>
      </c>
      <c r="BY6">
        <f t="shared" si="1"/>
        <v>2.7609540007052895E-6</v>
      </c>
      <c r="BZ6">
        <f t="shared" si="1"/>
        <v>2.7609540007052895E-6</v>
      </c>
      <c r="CA6">
        <f t="shared" si="1"/>
        <v>2.7609540007052895E-6</v>
      </c>
      <c r="CB6">
        <f t="shared" si="1"/>
        <v>2.7609540007052895E-6</v>
      </c>
      <c r="CC6">
        <f t="shared" si="1"/>
        <v>2.7609540007052895E-6</v>
      </c>
      <c r="CD6">
        <f t="shared" si="1"/>
        <v>2.7609540007052895E-6</v>
      </c>
    </row>
    <row r="7" spans="1:82">
      <c r="A7" s="16" t="s">
        <v>330</v>
      </c>
      <c r="B7" s="47">
        <f t="shared" si="0"/>
        <v>2.56275460369910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6275460369910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669056188259982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637906873806228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34061216585796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94287977876458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66895539123403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409931653817697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189671358057955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947924094109077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72644290893436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466810326824723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2783398476766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03761611602168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813452871337369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585270866754645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397713828138791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19639130203718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01512744167539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826636520795124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645325434628291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45545643074376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2814690563863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07913594320456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915781414560211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728602192610677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206940673738525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031128636104538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90336449916506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74169135289144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609540007052895E-6</v>
      </c>
      <c r="AG7">
        <f t="shared" si="2"/>
        <v>2.7609540007052895E-6</v>
      </c>
      <c r="AH7">
        <f t="shared" si="1"/>
        <v>2.7609540007052895E-6</v>
      </c>
      <c r="AI7">
        <f t="shared" si="1"/>
        <v>2.7609540007052895E-6</v>
      </c>
      <c r="AJ7">
        <f t="shared" si="1"/>
        <v>2.7609540007052895E-6</v>
      </c>
      <c r="AK7">
        <f t="shared" si="1"/>
        <v>2.7609540007052895E-6</v>
      </c>
      <c r="AL7">
        <f t="shared" si="1"/>
        <v>2.7609540007052895E-6</v>
      </c>
      <c r="AM7">
        <f t="shared" si="1"/>
        <v>2.7609540007052895E-6</v>
      </c>
      <c r="AN7">
        <f t="shared" si="1"/>
        <v>2.7609540007052895E-6</v>
      </c>
      <c r="AO7">
        <f t="shared" si="1"/>
        <v>2.7609540007052895E-6</v>
      </c>
      <c r="AP7">
        <f t="shared" si="1"/>
        <v>2.7609540007052895E-6</v>
      </c>
      <c r="AQ7">
        <f t="shared" si="1"/>
        <v>2.7609540007052895E-6</v>
      </c>
      <c r="AR7">
        <f t="shared" si="1"/>
        <v>2.7609540007052895E-6</v>
      </c>
      <c r="AS7">
        <f t="shared" si="1"/>
        <v>2.7609540007052895E-6</v>
      </c>
      <c r="AT7">
        <f t="shared" si="1"/>
        <v>2.7609540007052895E-6</v>
      </c>
      <c r="AU7">
        <f t="shared" si="1"/>
        <v>2.7609540007052895E-6</v>
      </c>
      <c r="AV7">
        <f t="shared" si="1"/>
        <v>2.7609540007052895E-6</v>
      </c>
      <c r="AW7">
        <f t="shared" si="1"/>
        <v>2.7609540007052895E-6</v>
      </c>
      <c r="AX7">
        <f t="shared" si="1"/>
        <v>2.7609540007052895E-6</v>
      </c>
      <c r="AY7">
        <f t="shared" si="1"/>
        <v>2.7609540007052895E-6</v>
      </c>
      <c r="AZ7">
        <f t="shared" si="1"/>
        <v>2.7609540007052895E-6</v>
      </c>
      <c r="BA7">
        <f t="shared" si="1"/>
        <v>2.7609540007052895E-6</v>
      </c>
      <c r="BB7">
        <f t="shared" si="1"/>
        <v>2.7609540007052895E-6</v>
      </c>
      <c r="BC7">
        <f t="shared" si="1"/>
        <v>2.7609540007052895E-6</v>
      </c>
      <c r="BD7">
        <f t="shared" si="1"/>
        <v>2.7609540007052895E-6</v>
      </c>
      <c r="BE7">
        <f t="shared" si="1"/>
        <v>2.7609540007052895E-6</v>
      </c>
      <c r="BF7">
        <f t="shared" si="1"/>
        <v>2.7609540007052895E-6</v>
      </c>
      <c r="BG7">
        <f t="shared" ref="AH7:CD9" si="3">BF7</f>
        <v>2.7609540007052895E-6</v>
      </c>
      <c r="BH7">
        <f t="shared" si="3"/>
        <v>2.7609540007052895E-6</v>
      </c>
      <c r="BI7">
        <f t="shared" si="3"/>
        <v>2.7609540007052895E-6</v>
      </c>
      <c r="BJ7">
        <f t="shared" si="3"/>
        <v>2.7609540007052895E-6</v>
      </c>
      <c r="BK7">
        <f t="shared" si="3"/>
        <v>2.7609540007052895E-6</v>
      </c>
      <c r="BL7">
        <f t="shared" si="3"/>
        <v>2.7609540007052895E-6</v>
      </c>
      <c r="BM7">
        <f t="shared" si="3"/>
        <v>2.7609540007052895E-6</v>
      </c>
      <c r="BN7">
        <f t="shared" si="3"/>
        <v>2.7609540007052895E-6</v>
      </c>
      <c r="BO7">
        <f t="shared" si="3"/>
        <v>2.7609540007052895E-6</v>
      </c>
      <c r="BP7">
        <f t="shared" si="3"/>
        <v>2.7609540007052895E-6</v>
      </c>
      <c r="BQ7">
        <f t="shared" si="3"/>
        <v>2.7609540007052895E-6</v>
      </c>
      <c r="BR7">
        <f t="shared" si="3"/>
        <v>2.7609540007052895E-6</v>
      </c>
      <c r="BS7">
        <f t="shared" si="3"/>
        <v>2.7609540007052895E-6</v>
      </c>
      <c r="BT7">
        <f t="shared" si="3"/>
        <v>2.7609540007052895E-6</v>
      </c>
      <c r="BU7">
        <f t="shared" si="3"/>
        <v>2.7609540007052895E-6</v>
      </c>
      <c r="BV7">
        <f t="shared" si="3"/>
        <v>2.7609540007052895E-6</v>
      </c>
      <c r="BW7">
        <f t="shared" si="3"/>
        <v>2.7609540007052895E-6</v>
      </c>
      <c r="BX7">
        <f t="shared" si="3"/>
        <v>2.7609540007052895E-6</v>
      </c>
      <c r="BY7">
        <f t="shared" si="3"/>
        <v>2.7609540007052895E-6</v>
      </c>
      <c r="BZ7">
        <f t="shared" si="3"/>
        <v>2.7609540007052895E-6</v>
      </c>
      <c r="CA7">
        <f t="shared" si="3"/>
        <v>2.7609540007052895E-6</v>
      </c>
      <c r="CB7">
        <f t="shared" si="3"/>
        <v>2.7609540007052895E-6</v>
      </c>
      <c r="CC7">
        <f t="shared" si="3"/>
        <v>2.7609540007052895E-6</v>
      </c>
      <c r="CD7">
        <f t="shared" si="3"/>
        <v>2.7609540007052895E-6</v>
      </c>
    </row>
    <row r="8" spans="1:82">
      <c r="A8" s="16" t="s">
        <v>331</v>
      </c>
      <c r="B8" s="47">
        <f t="shared" si="0"/>
        <v>2.56275460369910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6275460369910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669056188259982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637906873806228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34061216585796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94287977876458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66895539123403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409931653817697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189671358057955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947924094109077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72644290893436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466810326824723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2783398476766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03761611602168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813452871337369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585270866754645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397713828138791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19639130203718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01512744167539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826636520795124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645325434628291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45545643074376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2814690563863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07913594320456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915781414560211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728602192610677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206940673738525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031128636104538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90336449916506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74169135289144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609540007052895E-6</v>
      </c>
      <c r="AG8">
        <f t="shared" si="2"/>
        <v>2.7609540007052895E-6</v>
      </c>
      <c r="AH8">
        <f t="shared" si="3"/>
        <v>2.7609540007052895E-6</v>
      </c>
      <c r="AI8">
        <f t="shared" si="3"/>
        <v>2.7609540007052895E-6</v>
      </c>
      <c r="AJ8">
        <f t="shared" si="3"/>
        <v>2.7609540007052895E-6</v>
      </c>
      <c r="AK8">
        <f t="shared" si="3"/>
        <v>2.7609540007052895E-6</v>
      </c>
      <c r="AL8">
        <f t="shared" si="3"/>
        <v>2.7609540007052895E-6</v>
      </c>
      <c r="AM8">
        <f t="shared" si="3"/>
        <v>2.7609540007052895E-6</v>
      </c>
      <c r="AN8">
        <f t="shared" si="3"/>
        <v>2.7609540007052895E-6</v>
      </c>
      <c r="AO8">
        <f t="shared" si="3"/>
        <v>2.7609540007052895E-6</v>
      </c>
      <c r="AP8">
        <f t="shared" si="3"/>
        <v>2.7609540007052895E-6</v>
      </c>
      <c r="AQ8">
        <f t="shared" si="3"/>
        <v>2.7609540007052895E-6</v>
      </c>
      <c r="AR8">
        <f t="shared" si="3"/>
        <v>2.7609540007052895E-6</v>
      </c>
      <c r="AS8">
        <f t="shared" si="3"/>
        <v>2.7609540007052895E-6</v>
      </c>
      <c r="AT8">
        <f t="shared" si="3"/>
        <v>2.7609540007052895E-6</v>
      </c>
      <c r="AU8">
        <f t="shared" si="3"/>
        <v>2.7609540007052895E-6</v>
      </c>
      <c r="AV8">
        <f t="shared" si="3"/>
        <v>2.7609540007052895E-6</v>
      </c>
      <c r="AW8">
        <f t="shared" si="3"/>
        <v>2.7609540007052895E-6</v>
      </c>
      <c r="AX8">
        <f t="shared" si="3"/>
        <v>2.7609540007052895E-6</v>
      </c>
      <c r="AY8">
        <f t="shared" si="3"/>
        <v>2.7609540007052895E-6</v>
      </c>
      <c r="AZ8">
        <f t="shared" si="3"/>
        <v>2.7609540007052895E-6</v>
      </c>
      <c r="BA8">
        <f t="shared" si="3"/>
        <v>2.7609540007052895E-6</v>
      </c>
      <c r="BB8">
        <f t="shared" si="3"/>
        <v>2.7609540007052895E-6</v>
      </c>
      <c r="BC8">
        <f t="shared" si="3"/>
        <v>2.7609540007052895E-6</v>
      </c>
      <c r="BD8">
        <f t="shared" si="3"/>
        <v>2.7609540007052895E-6</v>
      </c>
      <c r="BE8">
        <f t="shared" si="3"/>
        <v>2.7609540007052895E-6</v>
      </c>
      <c r="BF8">
        <f t="shared" si="3"/>
        <v>2.7609540007052895E-6</v>
      </c>
      <c r="BG8">
        <f t="shared" si="3"/>
        <v>2.7609540007052895E-6</v>
      </c>
      <c r="BH8">
        <f t="shared" si="3"/>
        <v>2.7609540007052895E-6</v>
      </c>
      <c r="BI8">
        <f t="shared" si="3"/>
        <v>2.7609540007052895E-6</v>
      </c>
      <c r="BJ8">
        <f t="shared" si="3"/>
        <v>2.7609540007052895E-6</v>
      </c>
      <c r="BK8">
        <f t="shared" si="3"/>
        <v>2.7609540007052895E-6</v>
      </c>
      <c r="BL8">
        <f t="shared" si="3"/>
        <v>2.7609540007052895E-6</v>
      </c>
      <c r="BM8">
        <f t="shared" si="3"/>
        <v>2.7609540007052895E-6</v>
      </c>
      <c r="BN8">
        <f t="shared" si="3"/>
        <v>2.7609540007052895E-6</v>
      </c>
      <c r="BO8">
        <f t="shared" si="3"/>
        <v>2.7609540007052895E-6</v>
      </c>
      <c r="BP8">
        <f t="shared" si="3"/>
        <v>2.7609540007052895E-6</v>
      </c>
      <c r="BQ8">
        <f t="shared" si="3"/>
        <v>2.7609540007052895E-6</v>
      </c>
      <c r="BR8">
        <f t="shared" si="3"/>
        <v>2.7609540007052895E-6</v>
      </c>
      <c r="BS8">
        <f t="shared" si="3"/>
        <v>2.7609540007052895E-6</v>
      </c>
      <c r="BT8">
        <f t="shared" si="3"/>
        <v>2.7609540007052895E-6</v>
      </c>
      <c r="BU8">
        <f t="shared" si="3"/>
        <v>2.7609540007052895E-6</v>
      </c>
      <c r="BV8">
        <f t="shared" si="3"/>
        <v>2.7609540007052895E-6</v>
      </c>
      <c r="BW8">
        <f t="shared" si="3"/>
        <v>2.7609540007052895E-6</v>
      </c>
      <c r="BX8">
        <f t="shared" si="3"/>
        <v>2.7609540007052895E-6</v>
      </c>
      <c r="BY8">
        <f t="shared" si="3"/>
        <v>2.7609540007052895E-6</v>
      </c>
      <c r="BZ8">
        <f t="shared" si="3"/>
        <v>2.7609540007052895E-6</v>
      </c>
      <c r="CA8">
        <f t="shared" si="3"/>
        <v>2.7609540007052895E-6</v>
      </c>
      <c r="CB8">
        <f t="shared" si="3"/>
        <v>2.7609540007052895E-6</v>
      </c>
      <c r="CC8">
        <f t="shared" si="3"/>
        <v>2.7609540007052895E-6</v>
      </c>
      <c r="CD8">
        <f t="shared" si="3"/>
        <v>2.7609540007052895E-6</v>
      </c>
    </row>
    <row r="9" spans="1:82">
      <c r="A9" s="16" t="s">
        <v>332</v>
      </c>
      <c r="B9" s="47">
        <f t="shared" si="0"/>
        <v>2.56275460369910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6275460369910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669056188259982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637906873806228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34061216585796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94287977876458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66895539123403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409931653817697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189671358057955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947924094109077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72644290893436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466810326824723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2783398476766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03761611602168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813452871337369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585270866754645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397713828138791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19639130203718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01512744167539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826636520795124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645325434628291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45545643074376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2814690563863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07913594320456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915781414560211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728602192610677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206940673738525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031128636104538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90336449916506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74169135289144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609540007052895E-6</v>
      </c>
      <c r="AG9">
        <f t="shared" si="2"/>
        <v>2.7609540007052895E-6</v>
      </c>
      <c r="AH9">
        <f t="shared" si="3"/>
        <v>2.7609540007052895E-6</v>
      </c>
      <c r="AI9">
        <f t="shared" si="3"/>
        <v>2.7609540007052895E-6</v>
      </c>
      <c r="AJ9">
        <f t="shared" si="3"/>
        <v>2.7609540007052895E-6</v>
      </c>
      <c r="AK9">
        <f t="shared" si="3"/>
        <v>2.7609540007052895E-6</v>
      </c>
      <c r="AL9">
        <f t="shared" si="3"/>
        <v>2.7609540007052895E-6</v>
      </c>
      <c r="AM9">
        <f t="shared" si="3"/>
        <v>2.7609540007052895E-6</v>
      </c>
      <c r="AN9">
        <f t="shared" si="3"/>
        <v>2.7609540007052895E-6</v>
      </c>
      <c r="AO9">
        <f t="shared" si="3"/>
        <v>2.7609540007052895E-6</v>
      </c>
      <c r="AP9">
        <f t="shared" si="3"/>
        <v>2.7609540007052895E-6</v>
      </c>
      <c r="AQ9">
        <f t="shared" si="3"/>
        <v>2.7609540007052895E-6</v>
      </c>
      <c r="AR9">
        <f t="shared" si="3"/>
        <v>2.7609540007052895E-6</v>
      </c>
      <c r="AS9">
        <f t="shared" si="3"/>
        <v>2.7609540007052895E-6</v>
      </c>
      <c r="AT9">
        <f t="shared" si="3"/>
        <v>2.7609540007052895E-6</v>
      </c>
      <c r="AU9">
        <f t="shared" si="3"/>
        <v>2.7609540007052895E-6</v>
      </c>
      <c r="AV9">
        <f t="shared" si="3"/>
        <v>2.7609540007052895E-6</v>
      </c>
      <c r="AW9">
        <f t="shared" si="3"/>
        <v>2.7609540007052895E-6</v>
      </c>
      <c r="AX9">
        <f t="shared" si="3"/>
        <v>2.7609540007052895E-6</v>
      </c>
      <c r="AY9">
        <f t="shared" si="3"/>
        <v>2.7609540007052895E-6</v>
      </c>
      <c r="AZ9">
        <f t="shared" si="3"/>
        <v>2.7609540007052895E-6</v>
      </c>
      <c r="BA9">
        <f t="shared" si="3"/>
        <v>2.7609540007052895E-6</v>
      </c>
      <c r="BB9">
        <f t="shared" si="3"/>
        <v>2.7609540007052895E-6</v>
      </c>
      <c r="BC9">
        <f t="shared" si="3"/>
        <v>2.7609540007052895E-6</v>
      </c>
      <c r="BD9">
        <f t="shared" si="3"/>
        <v>2.7609540007052895E-6</v>
      </c>
      <c r="BE9">
        <f t="shared" si="3"/>
        <v>2.7609540007052895E-6</v>
      </c>
      <c r="BF9">
        <f t="shared" si="3"/>
        <v>2.7609540007052895E-6</v>
      </c>
      <c r="BG9">
        <f t="shared" si="3"/>
        <v>2.7609540007052895E-6</v>
      </c>
      <c r="BH9">
        <f t="shared" si="3"/>
        <v>2.7609540007052895E-6</v>
      </c>
      <c r="BI9">
        <f t="shared" si="3"/>
        <v>2.7609540007052895E-6</v>
      </c>
      <c r="BJ9">
        <f t="shared" si="3"/>
        <v>2.7609540007052895E-6</v>
      </c>
      <c r="BK9">
        <f t="shared" si="3"/>
        <v>2.7609540007052895E-6</v>
      </c>
      <c r="BL9">
        <f t="shared" si="3"/>
        <v>2.7609540007052895E-6</v>
      </c>
      <c r="BM9">
        <f t="shared" si="3"/>
        <v>2.7609540007052895E-6</v>
      </c>
      <c r="BN9">
        <f t="shared" si="3"/>
        <v>2.7609540007052895E-6</v>
      </c>
      <c r="BO9">
        <f t="shared" si="3"/>
        <v>2.7609540007052895E-6</v>
      </c>
      <c r="BP9">
        <f t="shared" si="3"/>
        <v>2.7609540007052895E-6</v>
      </c>
      <c r="BQ9">
        <f t="shared" si="3"/>
        <v>2.7609540007052895E-6</v>
      </c>
      <c r="BR9">
        <f t="shared" si="3"/>
        <v>2.7609540007052895E-6</v>
      </c>
      <c r="BS9">
        <f t="shared" si="3"/>
        <v>2.7609540007052895E-6</v>
      </c>
      <c r="BT9">
        <f t="shared" si="3"/>
        <v>2.7609540007052895E-6</v>
      </c>
      <c r="BU9">
        <f t="shared" si="3"/>
        <v>2.7609540007052895E-6</v>
      </c>
      <c r="BV9">
        <f t="shared" si="3"/>
        <v>2.7609540007052895E-6</v>
      </c>
      <c r="BW9">
        <f t="shared" si="3"/>
        <v>2.7609540007052895E-6</v>
      </c>
      <c r="BX9">
        <f t="shared" si="3"/>
        <v>2.7609540007052895E-6</v>
      </c>
      <c r="BY9">
        <f t="shared" si="3"/>
        <v>2.7609540007052895E-6</v>
      </c>
      <c r="BZ9">
        <f t="shared" si="3"/>
        <v>2.7609540007052895E-6</v>
      </c>
      <c r="CA9">
        <f t="shared" si="3"/>
        <v>2.7609540007052895E-6</v>
      </c>
      <c r="CB9">
        <f t="shared" si="3"/>
        <v>2.7609540007052895E-6</v>
      </c>
      <c r="CC9">
        <f t="shared" si="3"/>
        <v>2.7609540007052895E-6</v>
      </c>
      <c r="CD9">
        <f t="shared" si="3"/>
        <v>2.7609540007052895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G2">
        <f>AF2</f>
        <v>3.7971581741823356E-6</v>
      </c>
      <c r="AH2">
        <f t="shared" ref="AH2:CD7" si="0">AG2</f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  <c r="CD2">
        <f t="shared" si="0"/>
        <v>3.797158174182335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780676913865945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780676913865945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515556713220564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23515788587499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75353841152031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275826458110956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14635484557717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88890877770196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68892637562556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745990472575952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7020748968515761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700575007469299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67958201119198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479256717697584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6125161750302281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603077270333606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41503631341660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52937547384334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5066554855407586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738906759670436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517273561654734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49675399450726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4197681544590619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424340767902166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694691326544498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509220314471618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69599690891997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514845200173386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2139317970934695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934750984288508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49493554449787E-6</v>
      </c>
      <c r="AG2">
        <f>AF2</f>
        <v>3.149493554449787E-6</v>
      </c>
      <c r="AH2">
        <f t="shared" ref="AH2:CD7" si="1">AG2</f>
        <v>3.149493554449787E-6</v>
      </c>
      <c r="AI2">
        <f t="shared" si="1"/>
        <v>3.149493554449787E-6</v>
      </c>
      <c r="AJ2">
        <f t="shared" si="1"/>
        <v>3.149493554449787E-6</v>
      </c>
      <c r="AK2">
        <f t="shared" si="1"/>
        <v>3.149493554449787E-6</v>
      </c>
      <c r="AL2">
        <f t="shared" si="1"/>
        <v>3.149493554449787E-6</v>
      </c>
      <c r="AM2">
        <f t="shared" si="1"/>
        <v>3.149493554449787E-6</v>
      </c>
      <c r="AN2">
        <f t="shared" si="1"/>
        <v>3.149493554449787E-6</v>
      </c>
      <c r="AO2">
        <f t="shared" si="1"/>
        <v>3.149493554449787E-6</v>
      </c>
      <c r="AP2">
        <f t="shared" si="1"/>
        <v>3.149493554449787E-6</v>
      </c>
      <c r="AQ2">
        <f t="shared" si="1"/>
        <v>3.149493554449787E-6</v>
      </c>
      <c r="AR2">
        <f t="shared" si="1"/>
        <v>3.149493554449787E-6</v>
      </c>
      <c r="AS2">
        <f t="shared" si="1"/>
        <v>3.149493554449787E-6</v>
      </c>
      <c r="AT2">
        <f t="shared" si="1"/>
        <v>3.149493554449787E-6</v>
      </c>
      <c r="AU2">
        <f t="shared" si="1"/>
        <v>3.149493554449787E-6</v>
      </c>
      <c r="AV2">
        <f t="shared" si="1"/>
        <v>3.149493554449787E-6</v>
      </c>
      <c r="AW2">
        <f t="shared" si="1"/>
        <v>3.149493554449787E-6</v>
      </c>
      <c r="AX2">
        <f t="shared" si="1"/>
        <v>3.149493554449787E-6</v>
      </c>
      <c r="AY2">
        <f t="shared" si="1"/>
        <v>3.149493554449787E-6</v>
      </c>
      <c r="AZ2">
        <f t="shared" si="1"/>
        <v>3.149493554449787E-6</v>
      </c>
      <c r="BA2">
        <f t="shared" si="1"/>
        <v>3.149493554449787E-6</v>
      </c>
      <c r="BB2">
        <f t="shared" si="1"/>
        <v>3.149493554449787E-6</v>
      </c>
      <c r="BC2">
        <f t="shared" si="1"/>
        <v>3.149493554449787E-6</v>
      </c>
      <c r="BD2">
        <f t="shared" si="1"/>
        <v>3.149493554449787E-6</v>
      </c>
      <c r="BE2">
        <f t="shared" si="1"/>
        <v>3.149493554449787E-6</v>
      </c>
      <c r="BF2">
        <f t="shared" si="1"/>
        <v>3.149493554449787E-6</v>
      </c>
      <c r="BG2">
        <f t="shared" si="1"/>
        <v>3.149493554449787E-6</v>
      </c>
      <c r="BH2">
        <f t="shared" si="1"/>
        <v>3.149493554449787E-6</v>
      </c>
      <c r="BI2">
        <f t="shared" si="1"/>
        <v>3.149493554449787E-6</v>
      </c>
      <c r="BJ2">
        <f t="shared" si="1"/>
        <v>3.149493554449787E-6</v>
      </c>
      <c r="BK2">
        <f t="shared" si="1"/>
        <v>3.149493554449787E-6</v>
      </c>
      <c r="BL2">
        <f t="shared" si="1"/>
        <v>3.149493554449787E-6</v>
      </c>
      <c r="BM2">
        <f t="shared" si="1"/>
        <v>3.149493554449787E-6</v>
      </c>
      <c r="BN2">
        <f t="shared" si="1"/>
        <v>3.149493554449787E-6</v>
      </c>
      <c r="BO2">
        <f t="shared" si="1"/>
        <v>3.149493554449787E-6</v>
      </c>
      <c r="BP2">
        <f t="shared" si="1"/>
        <v>3.149493554449787E-6</v>
      </c>
      <c r="BQ2">
        <f t="shared" si="1"/>
        <v>3.149493554449787E-6</v>
      </c>
      <c r="BR2">
        <f t="shared" si="1"/>
        <v>3.149493554449787E-6</v>
      </c>
      <c r="BS2">
        <f t="shared" si="1"/>
        <v>3.149493554449787E-6</v>
      </c>
      <c r="BT2">
        <f t="shared" si="1"/>
        <v>3.149493554449787E-6</v>
      </c>
      <c r="BU2">
        <f t="shared" si="1"/>
        <v>3.149493554449787E-6</v>
      </c>
      <c r="BV2">
        <f t="shared" si="1"/>
        <v>3.149493554449787E-6</v>
      </c>
      <c r="BW2">
        <f t="shared" si="1"/>
        <v>3.149493554449787E-6</v>
      </c>
      <c r="BX2">
        <f t="shared" si="1"/>
        <v>3.149493554449787E-6</v>
      </c>
      <c r="BY2">
        <f t="shared" si="1"/>
        <v>3.149493554449787E-6</v>
      </c>
      <c r="BZ2">
        <f t="shared" si="1"/>
        <v>3.149493554449787E-6</v>
      </c>
      <c r="CA2">
        <f t="shared" si="1"/>
        <v>3.149493554449787E-6</v>
      </c>
      <c r="CB2">
        <f t="shared" si="1"/>
        <v>3.149493554449787E-6</v>
      </c>
      <c r="CC2">
        <f t="shared" si="1"/>
        <v>3.149493554449787E-6</v>
      </c>
      <c r="CD2">
        <f t="shared" si="1"/>
        <v>3.149493554449787E-6</v>
      </c>
    </row>
    <row r="3" spans="1:82">
      <c r="A3" s="16" t="s">
        <v>326</v>
      </c>
      <c r="B3" s="47">
        <f t="shared" si="0"/>
        <v>1.6833458536461473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833458536461473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6789730068545764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757530384925254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7780129099331665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6338203353782983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461490098940060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2836925350316087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035400216049231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0944879510248482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0691584938251792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0748176250328423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559721186395825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0425393362971128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029879322216588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180086578488023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914592952524461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9841694780369811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9730678355670247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568971849538368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47602215844948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505625044178239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34797008322698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94083525901076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09220096380194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07215878910195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66124611002372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5603619203370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35046664681239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261325427304277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015670762196406E-6</v>
      </c>
      <c r="AG3">
        <f t="shared" ref="AG3:AV9" si="2">AF3</f>
        <v>1.8015670762196406E-6</v>
      </c>
      <c r="AH3">
        <f t="shared" si="2"/>
        <v>1.8015670762196406E-6</v>
      </c>
      <c r="AI3">
        <f t="shared" si="2"/>
        <v>1.8015670762196406E-6</v>
      </c>
      <c r="AJ3">
        <f t="shared" si="2"/>
        <v>1.8015670762196406E-6</v>
      </c>
      <c r="AK3">
        <f t="shared" si="2"/>
        <v>1.8015670762196406E-6</v>
      </c>
      <c r="AL3">
        <f t="shared" si="2"/>
        <v>1.8015670762196406E-6</v>
      </c>
      <c r="AM3">
        <f t="shared" si="2"/>
        <v>1.8015670762196406E-6</v>
      </c>
      <c r="AN3">
        <f t="shared" si="2"/>
        <v>1.8015670762196406E-6</v>
      </c>
      <c r="AO3">
        <f t="shared" si="2"/>
        <v>1.8015670762196406E-6</v>
      </c>
      <c r="AP3">
        <f t="shared" si="2"/>
        <v>1.8015670762196406E-6</v>
      </c>
      <c r="AQ3">
        <f t="shared" si="2"/>
        <v>1.8015670762196406E-6</v>
      </c>
      <c r="AR3">
        <f t="shared" si="2"/>
        <v>1.8015670762196406E-6</v>
      </c>
      <c r="AS3">
        <f t="shared" si="2"/>
        <v>1.8015670762196406E-6</v>
      </c>
      <c r="AT3">
        <f t="shared" si="2"/>
        <v>1.8015670762196406E-6</v>
      </c>
      <c r="AU3">
        <f t="shared" si="2"/>
        <v>1.8015670762196406E-6</v>
      </c>
      <c r="AV3">
        <f t="shared" si="2"/>
        <v>1.8015670762196406E-6</v>
      </c>
      <c r="AW3">
        <f t="shared" si="1"/>
        <v>1.8015670762196406E-6</v>
      </c>
      <c r="AX3">
        <f t="shared" si="1"/>
        <v>1.8015670762196406E-6</v>
      </c>
      <c r="AY3">
        <f t="shared" si="1"/>
        <v>1.8015670762196406E-6</v>
      </c>
      <c r="AZ3">
        <f t="shared" si="1"/>
        <v>1.8015670762196406E-6</v>
      </c>
      <c r="BA3">
        <f t="shared" si="1"/>
        <v>1.8015670762196406E-6</v>
      </c>
      <c r="BB3">
        <f t="shared" si="1"/>
        <v>1.8015670762196406E-6</v>
      </c>
      <c r="BC3">
        <f t="shared" si="1"/>
        <v>1.8015670762196406E-6</v>
      </c>
      <c r="BD3">
        <f t="shared" si="1"/>
        <v>1.8015670762196406E-6</v>
      </c>
      <c r="BE3">
        <f t="shared" si="1"/>
        <v>1.8015670762196406E-6</v>
      </c>
      <c r="BF3">
        <f t="shared" si="1"/>
        <v>1.8015670762196406E-6</v>
      </c>
      <c r="BG3">
        <f t="shared" si="1"/>
        <v>1.8015670762196406E-6</v>
      </c>
      <c r="BH3">
        <f t="shared" si="1"/>
        <v>1.8015670762196406E-6</v>
      </c>
      <c r="BI3">
        <f t="shared" si="1"/>
        <v>1.8015670762196406E-6</v>
      </c>
      <c r="BJ3">
        <f t="shared" si="1"/>
        <v>1.8015670762196406E-6</v>
      </c>
      <c r="BK3">
        <f t="shared" si="1"/>
        <v>1.8015670762196406E-6</v>
      </c>
      <c r="BL3">
        <f t="shared" si="1"/>
        <v>1.8015670762196406E-6</v>
      </c>
      <c r="BM3">
        <f t="shared" si="1"/>
        <v>1.8015670762196406E-6</v>
      </c>
      <c r="BN3">
        <f t="shared" si="1"/>
        <v>1.8015670762196406E-6</v>
      </c>
      <c r="BO3">
        <f t="shared" si="1"/>
        <v>1.8015670762196406E-6</v>
      </c>
      <c r="BP3">
        <f t="shared" si="1"/>
        <v>1.8015670762196406E-6</v>
      </c>
      <c r="BQ3">
        <f t="shared" si="1"/>
        <v>1.8015670762196406E-6</v>
      </c>
      <c r="BR3">
        <f t="shared" si="1"/>
        <v>1.8015670762196406E-6</v>
      </c>
      <c r="BS3">
        <f t="shared" si="1"/>
        <v>1.8015670762196406E-6</v>
      </c>
      <c r="BT3">
        <f t="shared" si="1"/>
        <v>1.8015670762196406E-6</v>
      </c>
      <c r="BU3">
        <f t="shared" si="1"/>
        <v>1.8015670762196406E-6</v>
      </c>
      <c r="BV3">
        <f t="shared" si="1"/>
        <v>1.8015670762196406E-6</v>
      </c>
      <c r="BW3">
        <f t="shared" si="1"/>
        <v>1.8015670762196406E-6</v>
      </c>
      <c r="BX3">
        <f t="shared" si="1"/>
        <v>1.8015670762196406E-6</v>
      </c>
      <c r="BY3">
        <f t="shared" si="1"/>
        <v>1.8015670762196406E-6</v>
      </c>
      <c r="BZ3">
        <f t="shared" si="1"/>
        <v>1.8015670762196406E-6</v>
      </c>
      <c r="CA3">
        <f t="shared" si="1"/>
        <v>1.8015670762196406E-6</v>
      </c>
      <c r="CB3">
        <f t="shared" si="1"/>
        <v>1.8015670762196406E-6</v>
      </c>
      <c r="CC3">
        <f t="shared" si="1"/>
        <v>1.8015670762196406E-6</v>
      </c>
      <c r="CD3">
        <f t="shared" si="1"/>
        <v>1.8015670762196406E-6</v>
      </c>
    </row>
    <row r="4" spans="1:82">
      <c r="A4" s="16" t="s">
        <v>327</v>
      </c>
      <c r="B4" s="47">
        <f t="shared" si="0"/>
        <v>1.847414650297818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0147014822515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17309099747503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19926323419853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443454664406027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62516766728061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74829969360370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836005793193569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720523598401786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39738191668083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46957853586252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22915614619992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05778682540792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896276130238146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744835599289794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40613091997599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31313075120513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17150105147143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96520325391200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8466222702883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884388283996301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683259263299769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760292516188482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356960666642997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331391772738777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807168086810203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678464631156078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410689798330494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2969674893388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983572452959657E-6</v>
      </c>
      <c r="AG4">
        <f t="shared" si="2"/>
        <v>2.2983572452959657E-6</v>
      </c>
      <c r="AH4">
        <f t="shared" si="1"/>
        <v>2.2983572452959657E-6</v>
      </c>
      <c r="AI4">
        <f t="shared" si="1"/>
        <v>2.2983572452959657E-6</v>
      </c>
      <c r="AJ4">
        <f t="shared" si="1"/>
        <v>2.2983572452959657E-6</v>
      </c>
      <c r="AK4">
        <f t="shared" si="1"/>
        <v>2.2983572452959657E-6</v>
      </c>
      <c r="AL4">
        <f t="shared" si="1"/>
        <v>2.2983572452959657E-6</v>
      </c>
      <c r="AM4">
        <f t="shared" si="1"/>
        <v>2.2983572452959657E-6</v>
      </c>
      <c r="AN4">
        <f t="shared" si="1"/>
        <v>2.2983572452959657E-6</v>
      </c>
      <c r="AO4">
        <f t="shared" si="1"/>
        <v>2.2983572452959657E-6</v>
      </c>
      <c r="AP4">
        <f t="shared" si="1"/>
        <v>2.2983572452959657E-6</v>
      </c>
      <c r="AQ4">
        <f t="shared" si="1"/>
        <v>2.2983572452959657E-6</v>
      </c>
      <c r="AR4">
        <f t="shared" si="1"/>
        <v>2.2983572452959657E-6</v>
      </c>
      <c r="AS4">
        <f t="shared" si="1"/>
        <v>2.2983572452959657E-6</v>
      </c>
      <c r="AT4">
        <f t="shared" si="1"/>
        <v>2.2983572452959657E-6</v>
      </c>
      <c r="AU4">
        <f t="shared" si="1"/>
        <v>2.2983572452959657E-6</v>
      </c>
      <c r="AV4">
        <f t="shared" si="1"/>
        <v>2.2983572452959657E-6</v>
      </c>
      <c r="AW4">
        <f t="shared" si="1"/>
        <v>2.2983572452959657E-6</v>
      </c>
      <c r="AX4">
        <f t="shared" si="1"/>
        <v>2.2983572452959657E-6</v>
      </c>
      <c r="AY4">
        <f t="shared" si="1"/>
        <v>2.2983572452959657E-6</v>
      </c>
      <c r="AZ4">
        <f t="shared" si="1"/>
        <v>2.2983572452959657E-6</v>
      </c>
      <c r="BA4">
        <f t="shared" si="1"/>
        <v>2.2983572452959657E-6</v>
      </c>
      <c r="BB4">
        <f t="shared" si="1"/>
        <v>2.2983572452959657E-6</v>
      </c>
      <c r="BC4">
        <f t="shared" si="1"/>
        <v>2.2983572452959657E-6</v>
      </c>
      <c r="BD4">
        <f t="shared" si="1"/>
        <v>2.2983572452959657E-6</v>
      </c>
      <c r="BE4">
        <f t="shared" si="1"/>
        <v>2.2983572452959657E-6</v>
      </c>
      <c r="BF4">
        <f t="shared" si="1"/>
        <v>2.2983572452959657E-6</v>
      </c>
      <c r="BG4">
        <f t="shared" si="1"/>
        <v>2.2983572452959657E-6</v>
      </c>
      <c r="BH4">
        <f t="shared" si="1"/>
        <v>2.2983572452959657E-6</v>
      </c>
      <c r="BI4">
        <f t="shared" si="1"/>
        <v>2.2983572452959657E-6</v>
      </c>
      <c r="BJ4">
        <f t="shared" si="1"/>
        <v>2.2983572452959657E-6</v>
      </c>
      <c r="BK4">
        <f t="shared" si="1"/>
        <v>2.2983572452959657E-6</v>
      </c>
      <c r="BL4">
        <f t="shared" si="1"/>
        <v>2.2983572452959657E-6</v>
      </c>
      <c r="BM4">
        <f t="shared" si="1"/>
        <v>2.2983572452959657E-6</v>
      </c>
      <c r="BN4">
        <f t="shared" si="1"/>
        <v>2.2983572452959657E-6</v>
      </c>
      <c r="BO4">
        <f t="shared" si="1"/>
        <v>2.2983572452959657E-6</v>
      </c>
      <c r="BP4">
        <f t="shared" si="1"/>
        <v>2.2983572452959657E-6</v>
      </c>
      <c r="BQ4">
        <f t="shared" si="1"/>
        <v>2.2983572452959657E-6</v>
      </c>
      <c r="BR4">
        <f t="shared" si="1"/>
        <v>2.2983572452959657E-6</v>
      </c>
      <c r="BS4">
        <f t="shared" si="1"/>
        <v>2.2983572452959657E-6</v>
      </c>
      <c r="BT4">
        <f t="shared" si="1"/>
        <v>2.2983572452959657E-6</v>
      </c>
      <c r="BU4">
        <f t="shared" si="1"/>
        <v>2.2983572452959657E-6</v>
      </c>
      <c r="BV4">
        <f t="shared" si="1"/>
        <v>2.2983572452959657E-6</v>
      </c>
      <c r="BW4">
        <f t="shared" si="1"/>
        <v>2.2983572452959657E-6</v>
      </c>
      <c r="BX4">
        <f t="shared" si="1"/>
        <v>2.2983572452959657E-6</v>
      </c>
      <c r="BY4">
        <f t="shared" si="1"/>
        <v>2.2983572452959657E-6</v>
      </c>
      <c r="BZ4">
        <f t="shared" si="1"/>
        <v>2.2983572452959657E-6</v>
      </c>
      <c r="CA4">
        <f t="shared" si="1"/>
        <v>2.2983572452959657E-6</v>
      </c>
      <c r="CB4">
        <f t="shared" si="1"/>
        <v>2.2983572452959657E-6</v>
      </c>
      <c r="CC4">
        <f t="shared" si="1"/>
        <v>2.2983572452959657E-6</v>
      </c>
      <c r="CD4">
        <f t="shared" si="1"/>
        <v>2.2983572452959657E-6</v>
      </c>
    </row>
    <row r="5" spans="1:82">
      <c r="A5" s="16" t="s">
        <v>328</v>
      </c>
      <c r="B5" s="47">
        <f t="shared" si="0"/>
        <v>1.847414650297818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561969635746901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47394310070258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70857624046948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221308885513229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426579718554331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57085194891898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768761589924255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662268646744537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369346881703257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429624976335612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230455829543859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131160932694248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93861600308001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88564435645152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53055057582835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47328594205174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346278404862494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157151198198594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039189125857125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06386970843929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86959444521581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93302609163093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57023188850603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49286260020681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02467017729953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914857271314618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67570953198740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57206570085789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288566479466696E-6</v>
      </c>
      <c r="AG5">
        <f t="shared" si="2"/>
        <v>2.0288566479466696E-6</v>
      </c>
      <c r="AH5">
        <f t="shared" si="1"/>
        <v>2.0288566479466696E-6</v>
      </c>
      <c r="AI5">
        <f t="shared" si="1"/>
        <v>2.0288566479466696E-6</v>
      </c>
      <c r="AJ5">
        <f t="shared" si="1"/>
        <v>2.0288566479466696E-6</v>
      </c>
      <c r="AK5">
        <f t="shared" si="1"/>
        <v>2.0288566479466696E-6</v>
      </c>
      <c r="AL5">
        <f t="shared" si="1"/>
        <v>2.0288566479466696E-6</v>
      </c>
      <c r="AM5">
        <f t="shared" si="1"/>
        <v>2.0288566479466696E-6</v>
      </c>
      <c r="AN5">
        <f t="shared" si="1"/>
        <v>2.0288566479466696E-6</v>
      </c>
      <c r="AO5">
        <f t="shared" si="1"/>
        <v>2.0288566479466696E-6</v>
      </c>
      <c r="AP5">
        <f t="shared" si="1"/>
        <v>2.0288566479466696E-6</v>
      </c>
      <c r="AQ5">
        <f t="shared" si="1"/>
        <v>2.0288566479466696E-6</v>
      </c>
      <c r="AR5">
        <f t="shared" si="1"/>
        <v>2.0288566479466696E-6</v>
      </c>
      <c r="AS5">
        <f t="shared" si="1"/>
        <v>2.0288566479466696E-6</v>
      </c>
      <c r="AT5">
        <f t="shared" si="1"/>
        <v>2.0288566479466696E-6</v>
      </c>
      <c r="AU5">
        <f t="shared" si="1"/>
        <v>2.0288566479466696E-6</v>
      </c>
      <c r="AV5">
        <f t="shared" si="1"/>
        <v>2.0288566479466696E-6</v>
      </c>
      <c r="AW5">
        <f t="shared" si="1"/>
        <v>2.0288566479466696E-6</v>
      </c>
      <c r="AX5">
        <f t="shared" si="1"/>
        <v>2.0288566479466696E-6</v>
      </c>
      <c r="AY5">
        <f t="shared" si="1"/>
        <v>2.0288566479466696E-6</v>
      </c>
      <c r="AZ5">
        <f t="shared" si="1"/>
        <v>2.0288566479466696E-6</v>
      </c>
      <c r="BA5">
        <f t="shared" si="1"/>
        <v>2.0288566479466696E-6</v>
      </c>
      <c r="BB5">
        <f t="shared" si="1"/>
        <v>2.0288566479466696E-6</v>
      </c>
      <c r="BC5">
        <f t="shared" si="1"/>
        <v>2.0288566479466696E-6</v>
      </c>
      <c r="BD5">
        <f t="shared" si="1"/>
        <v>2.0288566479466696E-6</v>
      </c>
      <c r="BE5">
        <f t="shared" si="1"/>
        <v>2.0288566479466696E-6</v>
      </c>
      <c r="BF5">
        <f t="shared" si="1"/>
        <v>2.0288566479466696E-6</v>
      </c>
      <c r="BG5">
        <f t="shared" si="1"/>
        <v>2.0288566479466696E-6</v>
      </c>
      <c r="BH5">
        <f t="shared" si="1"/>
        <v>2.0288566479466696E-6</v>
      </c>
      <c r="BI5">
        <f t="shared" si="1"/>
        <v>2.0288566479466696E-6</v>
      </c>
      <c r="BJ5">
        <f t="shared" si="1"/>
        <v>2.0288566479466696E-6</v>
      </c>
      <c r="BK5">
        <f t="shared" si="1"/>
        <v>2.0288566479466696E-6</v>
      </c>
      <c r="BL5">
        <f t="shared" si="1"/>
        <v>2.0288566479466696E-6</v>
      </c>
      <c r="BM5">
        <f t="shared" si="1"/>
        <v>2.0288566479466696E-6</v>
      </c>
      <c r="BN5">
        <f t="shared" si="1"/>
        <v>2.0288566479466696E-6</v>
      </c>
      <c r="BO5">
        <f t="shared" si="1"/>
        <v>2.0288566479466696E-6</v>
      </c>
      <c r="BP5">
        <f t="shared" si="1"/>
        <v>2.0288566479466696E-6</v>
      </c>
      <c r="BQ5">
        <f t="shared" si="1"/>
        <v>2.0288566479466696E-6</v>
      </c>
      <c r="BR5">
        <f t="shared" si="1"/>
        <v>2.0288566479466696E-6</v>
      </c>
      <c r="BS5">
        <f t="shared" si="1"/>
        <v>2.0288566479466696E-6</v>
      </c>
      <c r="BT5">
        <f t="shared" si="1"/>
        <v>2.0288566479466696E-6</v>
      </c>
      <c r="BU5">
        <f t="shared" si="1"/>
        <v>2.0288566479466696E-6</v>
      </c>
      <c r="BV5">
        <f t="shared" si="1"/>
        <v>2.0288566479466696E-6</v>
      </c>
      <c r="BW5">
        <f t="shared" si="1"/>
        <v>2.0288566479466696E-6</v>
      </c>
      <c r="BX5">
        <f t="shared" si="1"/>
        <v>2.0288566479466696E-6</v>
      </c>
      <c r="BY5">
        <f t="shared" si="1"/>
        <v>2.0288566479466696E-6</v>
      </c>
      <c r="BZ5">
        <f t="shared" si="1"/>
        <v>2.0288566479466696E-6</v>
      </c>
      <c r="CA5">
        <f t="shared" si="1"/>
        <v>2.0288566479466696E-6</v>
      </c>
      <c r="CB5">
        <f t="shared" si="1"/>
        <v>2.0288566479466696E-6</v>
      </c>
      <c r="CC5">
        <f t="shared" si="1"/>
        <v>2.0288566479466696E-6</v>
      </c>
      <c r="CD5">
        <f t="shared" si="1"/>
        <v>2.0288566479466696E-6</v>
      </c>
    </row>
    <row r="6" spans="1:82">
      <c r="A6" s="16" t="s">
        <v>329</v>
      </c>
      <c r="B6" s="47">
        <f t="shared" si="0"/>
        <v>1.905385625114742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452329643260681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32728226401509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49121465857734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90328245267305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976985969933739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98797355580046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06682921862557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95831711954968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660628563527723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72106675537956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521641209101077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42962630348255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226623725471156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186174045020836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81767608970838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763770537522339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634913944145179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44237262871305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32083309209052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344402567921194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145067640762009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208514829096297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84027156673066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75304271873267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27834552724569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167834953364937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925366970591059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819948399661535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531931246344498E-6</v>
      </c>
      <c r="AG6">
        <f t="shared" si="2"/>
        <v>2.0531931246344498E-6</v>
      </c>
      <c r="AH6">
        <f t="shared" si="1"/>
        <v>2.0531931246344498E-6</v>
      </c>
      <c r="AI6">
        <f t="shared" si="1"/>
        <v>2.0531931246344498E-6</v>
      </c>
      <c r="AJ6">
        <f t="shared" si="1"/>
        <v>2.0531931246344498E-6</v>
      </c>
      <c r="AK6">
        <f t="shared" si="1"/>
        <v>2.0531931246344498E-6</v>
      </c>
      <c r="AL6">
        <f t="shared" si="1"/>
        <v>2.0531931246344498E-6</v>
      </c>
      <c r="AM6">
        <f t="shared" si="1"/>
        <v>2.0531931246344498E-6</v>
      </c>
      <c r="AN6">
        <f t="shared" si="1"/>
        <v>2.0531931246344498E-6</v>
      </c>
      <c r="AO6">
        <f t="shared" si="1"/>
        <v>2.0531931246344498E-6</v>
      </c>
      <c r="AP6">
        <f t="shared" si="1"/>
        <v>2.0531931246344498E-6</v>
      </c>
      <c r="AQ6">
        <f t="shared" si="1"/>
        <v>2.0531931246344498E-6</v>
      </c>
      <c r="AR6">
        <f t="shared" si="1"/>
        <v>2.0531931246344498E-6</v>
      </c>
      <c r="AS6">
        <f t="shared" si="1"/>
        <v>2.0531931246344498E-6</v>
      </c>
      <c r="AT6">
        <f t="shared" si="1"/>
        <v>2.0531931246344498E-6</v>
      </c>
      <c r="AU6">
        <f t="shared" si="1"/>
        <v>2.0531931246344498E-6</v>
      </c>
      <c r="AV6">
        <f t="shared" si="1"/>
        <v>2.0531931246344498E-6</v>
      </c>
      <c r="AW6">
        <f t="shared" si="1"/>
        <v>2.0531931246344498E-6</v>
      </c>
      <c r="AX6">
        <f t="shared" si="1"/>
        <v>2.0531931246344498E-6</v>
      </c>
      <c r="AY6">
        <f t="shared" si="1"/>
        <v>2.0531931246344498E-6</v>
      </c>
      <c r="AZ6">
        <f t="shared" si="1"/>
        <v>2.0531931246344498E-6</v>
      </c>
      <c r="BA6">
        <f t="shared" si="1"/>
        <v>2.0531931246344498E-6</v>
      </c>
      <c r="BB6">
        <f t="shared" si="1"/>
        <v>2.0531931246344498E-6</v>
      </c>
      <c r="BC6">
        <f t="shared" si="1"/>
        <v>2.0531931246344498E-6</v>
      </c>
      <c r="BD6">
        <f t="shared" si="1"/>
        <v>2.0531931246344498E-6</v>
      </c>
      <c r="BE6">
        <f t="shared" si="1"/>
        <v>2.0531931246344498E-6</v>
      </c>
      <c r="BF6">
        <f t="shared" si="1"/>
        <v>2.0531931246344498E-6</v>
      </c>
      <c r="BG6">
        <f t="shared" si="1"/>
        <v>2.0531931246344498E-6</v>
      </c>
      <c r="BH6">
        <f t="shared" si="1"/>
        <v>2.0531931246344498E-6</v>
      </c>
      <c r="BI6">
        <f t="shared" si="1"/>
        <v>2.0531931246344498E-6</v>
      </c>
      <c r="BJ6">
        <f t="shared" si="1"/>
        <v>2.0531931246344498E-6</v>
      </c>
      <c r="BK6">
        <f t="shared" si="1"/>
        <v>2.0531931246344498E-6</v>
      </c>
      <c r="BL6">
        <f t="shared" si="1"/>
        <v>2.0531931246344498E-6</v>
      </c>
      <c r="BM6">
        <f t="shared" si="1"/>
        <v>2.0531931246344498E-6</v>
      </c>
      <c r="BN6">
        <f t="shared" si="1"/>
        <v>2.0531931246344498E-6</v>
      </c>
      <c r="BO6">
        <f t="shared" si="1"/>
        <v>2.0531931246344498E-6</v>
      </c>
      <c r="BP6">
        <f t="shared" si="1"/>
        <v>2.0531931246344498E-6</v>
      </c>
      <c r="BQ6">
        <f t="shared" si="1"/>
        <v>2.0531931246344498E-6</v>
      </c>
      <c r="BR6">
        <f t="shared" si="1"/>
        <v>2.0531931246344498E-6</v>
      </c>
      <c r="BS6">
        <f t="shared" si="1"/>
        <v>2.0531931246344498E-6</v>
      </c>
      <c r="BT6">
        <f t="shared" si="1"/>
        <v>2.0531931246344498E-6</v>
      </c>
      <c r="BU6">
        <f t="shared" si="1"/>
        <v>2.0531931246344498E-6</v>
      </c>
      <c r="BV6">
        <f t="shared" si="1"/>
        <v>2.0531931246344498E-6</v>
      </c>
      <c r="BW6">
        <f t="shared" si="1"/>
        <v>2.0531931246344498E-6</v>
      </c>
      <c r="BX6">
        <f t="shared" si="1"/>
        <v>2.0531931246344498E-6</v>
      </c>
      <c r="BY6">
        <f t="shared" si="1"/>
        <v>2.0531931246344498E-6</v>
      </c>
      <c r="BZ6">
        <f t="shared" si="1"/>
        <v>2.0531931246344498E-6</v>
      </c>
      <c r="CA6">
        <f t="shared" si="1"/>
        <v>2.0531931246344498E-6</v>
      </c>
      <c r="CB6">
        <f t="shared" si="1"/>
        <v>2.0531931246344498E-6</v>
      </c>
      <c r="CC6">
        <f t="shared" si="1"/>
        <v>2.0531931246344498E-6</v>
      </c>
      <c r="CD6">
        <f t="shared" si="1"/>
        <v>2.0531931246344498E-6</v>
      </c>
    </row>
    <row r="7" spans="1:82">
      <c r="A7" s="16" t="s">
        <v>330</v>
      </c>
      <c r="B7" s="47">
        <f t="shared" si="0"/>
        <v>1.905385625114742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05385625114742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01224264445904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98083183595700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950056932505898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38382475633072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356746935391955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253522735855213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19289928350598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033930125131684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69495736796695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70159567800913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44551548375803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308634366816138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04966777643221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967902619592174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525962845674197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42716212506763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25052122641915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01372235060071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852861157658748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83014421441924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5979495128842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633066382414217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236429722804717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10968361094976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526734702112467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394689918128679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111270433425284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29731355787813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649199462178749E-6</v>
      </c>
      <c r="AG7">
        <f t="shared" si="2"/>
        <v>2.2649199462178749E-6</v>
      </c>
      <c r="AH7">
        <f t="shared" si="1"/>
        <v>2.2649199462178749E-6</v>
      </c>
      <c r="AI7">
        <f t="shared" si="1"/>
        <v>2.2649199462178749E-6</v>
      </c>
      <c r="AJ7">
        <f t="shared" si="1"/>
        <v>2.2649199462178749E-6</v>
      </c>
      <c r="AK7">
        <f t="shared" si="1"/>
        <v>2.2649199462178749E-6</v>
      </c>
      <c r="AL7">
        <f t="shared" si="1"/>
        <v>2.2649199462178749E-6</v>
      </c>
      <c r="AM7">
        <f t="shared" si="1"/>
        <v>2.2649199462178749E-6</v>
      </c>
      <c r="AN7">
        <f t="shared" si="1"/>
        <v>2.2649199462178749E-6</v>
      </c>
      <c r="AO7">
        <f t="shared" si="1"/>
        <v>2.2649199462178749E-6</v>
      </c>
      <c r="AP7">
        <f t="shared" si="1"/>
        <v>2.2649199462178749E-6</v>
      </c>
      <c r="AQ7">
        <f t="shared" si="1"/>
        <v>2.2649199462178749E-6</v>
      </c>
      <c r="AR7">
        <f t="shared" si="1"/>
        <v>2.2649199462178749E-6</v>
      </c>
      <c r="AS7">
        <f t="shared" si="1"/>
        <v>2.2649199462178749E-6</v>
      </c>
      <c r="AT7">
        <f t="shared" si="1"/>
        <v>2.2649199462178749E-6</v>
      </c>
      <c r="AU7">
        <f t="shared" si="1"/>
        <v>2.2649199462178749E-6</v>
      </c>
      <c r="AV7">
        <f t="shared" si="1"/>
        <v>2.2649199462178749E-6</v>
      </c>
      <c r="AW7">
        <f t="shared" si="1"/>
        <v>2.2649199462178749E-6</v>
      </c>
      <c r="AX7">
        <f t="shared" si="1"/>
        <v>2.2649199462178749E-6</v>
      </c>
      <c r="AY7">
        <f t="shared" si="1"/>
        <v>2.2649199462178749E-6</v>
      </c>
      <c r="AZ7">
        <f t="shared" si="1"/>
        <v>2.2649199462178749E-6</v>
      </c>
      <c r="BA7">
        <f t="shared" si="1"/>
        <v>2.2649199462178749E-6</v>
      </c>
      <c r="BB7">
        <f t="shared" si="1"/>
        <v>2.2649199462178749E-6</v>
      </c>
      <c r="BC7">
        <f t="shared" si="1"/>
        <v>2.2649199462178749E-6</v>
      </c>
      <c r="BD7">
        <f t="shared" si="1"/>
        <v>2.2649199462178749E-6</v>
      </c>
      <c r="BE7">
        <f t="shared" si="1"/>
        <v>2.2649199462178749E-6</v>
      </c>
      <c r="BF7">
        <f t="shared" si="1"/>
        <v>2.2649199462178749E-6</v>
      </c>
      <c r="BG7">
        <f t="shared" ref="AH7:CD9" si="3">BF7</f>
        <v>2.2649199462178749E-6</v>
      </c>
      <c r="BH7">
        <f t="shared" si="3"/>
        <v>2.2649199462178749E-6</v>
      </c>
      <c r="BI7">
        <f t="shared" si="3"/>
        <v>2.2649199462178749E-6</v>
      </c>
      <c r="BJ7">
        <f t="shared" si="3"/>
        <v>2.2649199462178749E-6</v>
      </c>
      <c r="BK7">
        <f t="shared" si="3"/>
        <v>2.2649199462178749E-6</v>
      </c>
      <c r="BL7">
        <f t="shared" si="3"/>
        <v>2.2649199462178749E-6</v>
      </c>
      <c r="BM7">
        <f t="shared" si="3"/>
        <v>2.2649199462178749E-6</v>
      </c>
      <c r="BN7">
        <f t="shared" si="3"/>
        <v>2.2649199462178749E-6</v>
      </c>
      <c r="BO7">
        <f t="shared" si="3"/>
        <v>2.2649199462178749E-6</v>
      </c>
      <c r="BP7">
        <f t="shared" si="3"/>
        <v>2.2649199462178749E-6</v>
      </c>
      <c r="BQ7">
        <f t="shared" si="3"/>
        <v>2.2649199462178749E-6</v>
      </c>
      <c r="BR7">
        <f t="shared" si="3"/>
        <v>2.2649199462178749E-6</v>
      </c>
      <c r="BS7">
        <f t="shared" si="3"/>
        <v>2.2649199462178749E-6</v>
      </c>
      <c r="BT7">
        <f t="shared" si="3"/>
        <v>2.2649199462178749E-6</v>
      </c>
      <c r="BU7">
        <f t="shared" si="3"/>
        <v>2.2649199462178749E-6</v>
      </c>
      <c r="BV7">
        <f t="shared" si="3"/>
        <v>2.2649199462178749E-6</v>
      </c>
      <c r="BW7">
        <f t="shared" si="3"/>
        <v>2.2649199462178749E-6</v>
      </c>
      <c r="BX7">
        <f t="shared" si="3"/>
        <v>2.2649199462178749E-6</v>
      </c>
      <c r="BY7">
        <f t="shared" si="3"/>
        <v>2.2649199462178749E-6</v>
      </c>
      <c r="BZ7">
        <f t="shared" si="3"/>
        <v>2.2649199462178749E-6</v>
      </c>
      <c r="CA7">
        <f t="shared" si="3"/>
        <v>2.2649199462178749E-6</v>
      </c>
      <c r="CB7">
        <f t="shared" si="3"/>
        <v>2.2649199462178749E-6</v>
      </c>
      <c r="CC7">
        <f t="shared" si="3"/>
        <v>2.2649199462178749E-6</v>
      </c>
      <c r="CD7">
        <f t="shared" si="3"/>
        <v>2.2649199462178749E-6</v>
      </c>
    </row>
    <row r="8" spans="1:82">
      <c r="A8" s="16" t="s">
        <v>331</v>
      </c>
      <c r="B8" s="47">
        <f t="shared" si="0"/>
        <v>1.905385625114742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01224264445904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98083183595700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950056932505898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38382475633072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356746935391955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253522735855213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19289928350598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033930125131684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694957367966953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70159567800913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44551548375803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308634366816138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04966777643221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967902619592174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52596284567419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42716212506763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250521226419158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01372235060071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852861157658748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83014421441924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5979495128842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633066382414217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236429722804717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10968361094976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526734702112467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394689918128679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111270433425284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9731355787813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649199462178749E-6</v>
      </c>
      <c r="AG8">
        <f t="shared" si="2"/>
        <v>2.2649199462178749E-6</v>
      </c>
      <c r="AH8">
        <f t="shared" si="3"/>
        <v>2.2649199462178749E-6</v>
      </c>
      <c r="AI8">
        <f t="shared" si="3"/>
        <v>2.2649199462178749E-6</v>
      </c>
      <c r="AJ8">
        <f t="shared" si="3"/>
        <v>2.2649199462178749E-6</v>
      </c>
      <c r="AK8">
        <f t="shared" si="3"/>
        <v>2.2649199462178749E-6</v>
      </c>
      <c r="AL8">
        <f t="shared" si="3"/>
        <v>2.2649199462178749E-6</v>
      </c>
      <c r="AM8">
        <f t="shared" si="3"/>
        <v>2.2649199462178749E-6</v>
      </c>
      <c r="AN8">
        <f t="shared" si="3"/>
        <v>2.2649199462178749E-6</v>
      </c>
      <c r="AO8">
        <f t="shared" si="3"/>
        <v>2.2649199462178749E-6</v>
      </c>
      <c r="AP8">
        <f t="shared" si="3"/>
        <v>2.2649199462178749E-6</v>
      </c>
      <c r="AQ8">
        <f t="shared" si="3"/>
        <v>2.2649199462178749E-6</v>
      </c>
      <c r="AR8">
        <f t="shared" si="3"/>
        <v>2.2649199462178749E-6</v>
      </c>
      <c r="AS8">
        <f t="shared" si="3"/>
        <v>2.2649199462178749E-6</v>
      </c>
      <c r="AT8">
        <f t="shared" si="3"/>
        <v>2.2649199462178749E-6</v>
      </c>
      <c r="AU8">
        <f t="shared" si="3"/>
        <v>2.2649199462178749E-6</v>
      </c>
      <c r="AV8">
        <f t="shared" si="3"/>
        <v>2.2649199462178749E-6</v>
      </c>
      <c r="AW8">
        <f t="shared" si="3"/>
        <v>2.2649199462178749E-6</v>
      </c>
      <c r="AX8">
        <f t="shared" si="3"/>
        <v>2.2649199462178749E-6</v>
      </c>
      <c r="AY8">
        <f t="shared" si="3"/>
        <v>2.2649199462178749E-6</v>
      </c>
      <c r="AZ8">
        <f t="shared" si="3"/>
        <v>2.2649199462178749E-6</v>
      </c>
      <c r="BA8">
        <f t="shared" si="3"/>
        <v>2.2649199462178749E-6</v>
      </c>
      <c r="BB8">
        <f t="shared" si="3"/>
        <v>2.2649199462178749E-6</v>
      </c>
      <c r="BC8">
        <f t="shared" si="3"/>
        <v>2.2649199462178749E-6</v>
      </c>
      <c r="BD8">
        <f t="shared" si="3"/>
        <v>2.2649199462178749E-6</v>
      </c>
      <c r="BE8">
        <f t="shared" si="3"/>
        <v>2.2649199462178749E-6</v>
      </c>
      <c r="BF8">
        <f t="shared" si="3"/>
        <v>2.2649199462178749E-6</v>
      </c>
      <c r="BG8">
        <f t="shared" si="3"/>
        <v>2.2649199462178749E-6</v>
      </c>
      <c r="BH8">
        <f t="shared" si="3"/>
        <v>2.2649199462178749E-6</v>
      </c>
      <c r="BI8">
        <f t="shared" si="3"/>
        <v>2.2649199462178749E-6</v>
      </c>
      <c r="BJ8">
        <f t="shared" si="3"/>
        <v>2.2649199462178749E-6</v>
      </c>
      <c r="BK8">
        <f t="shared" si="3"/>
        <v>2.2649199462178749E-6</v>
      </c>
      <c r="BL8">
        <f t="shared" si="3"/>
        <v>2.2649199462178749E-6</v>
      </c>
      <c r="BM8">
        <f t="shared" si="3"/>
        <v>2.2649199462178749E-6</v>
      </c>
      <c r="BN8">
        <f t="shared" si="3"/>
        <v>2.2649199462178749E-6</v>
      </c>
      <c r="BO8">
        <f t="shared" si="3"/>
        <v>2.2649199462178749E-6</v>
      </c>
      <c r="BP8">
        <f t="shared" si="3"/>
        <v>2.2649199462178749E-6</v>
      </c>
      <c r="BQ8">
        <f t="shared" si="3"/>
        <v>2.2649199462178749E-6</v>
      </c>
      <c r="BR8">
        <f t="shared" si="3"/>
        <v>2.2649199462178749E-6</v>
      </c>
      <c r="BS8">
        <f t="shared" si="3"/>
        <v>2.2649199462178749E-6</v>
      </c>
      <c r="BT8">
        <f t="shared" si="3"/>
        <v>2.2649199462178749E-6</v>
      </c>
      <c r="BU8">
        <f t="shared" si="3"/>
        <v>2.2649199462178749E-6</v>
      </c>
      <c r="BV8">
        <f t="shared" si="3"/>
        <v>2.2649199462178749E-6</v>
      </c>
      <c r="BW8">
        <f t="shared" si="3"/>
        <v>2.2649199462178749E-6</v>
      </c>
      <c r="BX8">
        <f t="shared" si="3"/>
        <v>2.2649199462178749E-6</v>
      </c>
      <c r="BY8">
        <f t="shared" si="3"/>
        <v>2.2649199462178749E-6</v>
      </c>
      <c r="BZ8">
        <f t="shared" si="3"/>
        <v>2.2649199462178749E-6</v>
      </c>
      <c r="CA8">
        <f t="shared" si="3"/>
        <v>2.2649199462178749E-6</v>
      </c>
      <c r="CB8">
        <f t="shared" si="3"/>
        <v>2.2649199462178749E-6</v>
      </c>
      <c r="CC8">
        <f t="shared" si="3"/>
        <v>2.2649199462178749E-6</v>
      </c>
      <c r="CD8">
        <f t="shared" si="3"/>
        <v>2.2649199462178749E-6</v>
      </c>
    </row>
    <row r="9" spans="1:82">
      <c r="A9" s="16" t="s">
        <v>332</v>
      </c>
      <c r="B9" s="47">
        <f t="shared" si="0"/>
        <v>1.905385625114742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01224264445904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98083183595700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950056932505898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38382475633072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356746935391955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253522735855213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19289928350598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033930125131684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694957367966953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70159567800913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44551548375803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308634366816138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04966777643221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967902619592174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52596284567419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42716212506763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250521226419158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01372235060071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852861157658748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83014421441924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5979495128842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633066382414217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236429722804717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10968361094976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526734702112467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394689918128679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111270433425284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9731355787813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649199462178749E-6</v>
      </c>
      <c r="AG9">
        <f t="shared" si="2"/>
        <v>2.2649199462178749E-6</v>
      </c>
      <c r="AH9">
        <f t="shared" si="3"/>
        <v>2.2649199462178749E-6</v>
      </c>
      <c r="AI9">
        <f t="shared" si="3"/>
        <v>2.2649199462178749E-6</v>
      </c>
      <c r="AJ9">
        <f t="shared" si="3"/>
        <v>2.2649199462178749E-6</v>
      </c>
      <c r="AK9">
        <f t="shared" si="3"/>
        <v>2.2649199462178749E-6</v>
      </c>
      <c r="AL9">
        <f t="shared" si="3"/>
        <v>2.2649199462178749E-6</v>
      </c>
      <c r="AM9">
        <f t="shared" si="3"/>
        <v>2.2649199462178749E-6</v>
      </c>
      <c r="AN9">
        <f t="shared" si="3"/>
        <v>2.2649199462178749E-6</v>
      </c>
      <c r="AO9">
        <f t="shared" si="3"/>
        <v>2.2649199462178749E-6</v>
      </c>
      <c r="AP9">
        <f t="shared" si="3"/>
        <v>2.2649199462178749E-6</v>
      </c>
      <c r="AQ9">
        <f t="shared" si="3"/>
        <v>2.2649199462178749E-6</v>
      </c>
      <c r="AR9">
        <f t="shared" si="3"/>
        <v>2.2649199462178749E-6</v>
      </c>
      <c r="AS9">
        <f t="shared" si="3"/>
        <v>2.2649199462178749E-6</v>
      </c>
      <c r="AT9">
        <f t="shared" si="3"/>
        <v>2.2649199462178749E-6</v>
      </c>
      <c r="AU9">
        <f t="shared" si="3"/>
        <v>2.2649199462178749E-6</v>
      </c>
      <c r="AV9">
        <f t="shared" si="3"/>
        <v>2.2649199462178749E-6</v>
      </c>
      <c r="AW9">
        <f t="shared" si="3"/>
        <v>2.2649199462178749E-6</v>
      </c>
      <c r="AX9">
        <f t="shared" si="3"/>
        <v>2.2649199462178749E-6</v>
      </c>
      <c r="AY9">
        <f t="shared" si="3"/>
        <v>2.2649199462178749E-6</v>
      </c>
      <c r="AZ9">
        <f t="shared" si="3"/>
        <v>2.2649199462178749E-6</v>
      </c>
      <c r="BA9">
        <f t="shared" si="3"/>
        <v>2.2649199462178749E-6</v>
      </c>
      <c r="BB9">
        <f t="shared" si="3"/>
        <v>2.2649199462178749E-6</v>
      </c>
      <c r="BC9">
        <f t="shared" si="3"/>
        <v>2.2649199462178749E-6</v>
      </c>
      <c r="BD9">
        <f t="shared" si="3"/>
        <v>2.2649199462178749E-6</v>
      </c>
      <c r="BE9">
        <f t="shared" si="3"/>
        <v>2.2649199462178749E-6</v>
      </c>
      <c r="BF9">
        <f t="shared" si="3"/>
        <v>2.2649199462178749E-6</v>
      </c>
      <c r="BG9">
        <f t="shared" si="3"/>
        <v>2.2649199462178749E-6</v>
      </c>
      <c r="BH9">
        <f t="shared" si="3"/>
        <v>2.2649199462178749E-6</v>
      </c>
      <c r="BI9">
        <f t="shared" si="3"/>
        <v>2.2649199462178749E-6</v>
      </c>
      <c r="BJ9">
        <f t="shared" si="3"/>
        <v>2.2649199462178749E-6</v>
      </c>
      <c r="BK9">
        <f t="shared" si="3"/>
        <v>2.2649199462178749E-6</v>
      </c>
      <c r="BL9">
        <f t="shared" si="3"/>
        <v>2.2649199462178749E-6</v>
      </c>
      <c r="BM9">
        <f t="shared" si="3"/>
        <v>2.2649199462178749E-6</v>
      </c>
      <c r="BN9">
        <f t="shared" si="3"/>
        <v>2.2649199462178749E-6</v>
      </c>
      <c r="BO9">
        <f t="shared" si="3"/>
        <v>2.2649199462178749E-6</v>
      </c>
      <c r="BP9">
        <f t="shared" si="3"/>
        <v>2.2649199462178749E-6</v>
      </c>
      <c r="BQ9">
        <f t="shared" si="3"/>
        <v>2.2649199462178749E-6</v>
      </c>
      <c r="BR9">
        <f t="shared" si="3"/>
        <v>2.2649199462178749E-6</v>
      </c>
      <c r="BS9">
        <f t="shared" si="3"/>
        <v>2.2649199462178749E-6</v>
      </c>
      <c r="BT9">
        <f t="shared" si="3"/>
        <v>2.2649199462178749E-6</v>
      </c>
      <c r="BU9">
        <f t="shared" si="3"/>
        <v>2.2649199462178749E-6</v>
      </c>
      <c r="BV9">
        <f t="shared" si="3"/>
        <v>2.2649199462178749E-6</v>
      </c>
      <c r="BW9">
        <f t="shared" si="3"/>
        <v>2.2649199462178749E-6</v>
      </c>
      <c r="BX9">
        <f t="shared" si="3"/>
        <v>2.2649199462178749E-6</v>
      </c>
      <c r="BY9">
        <f t="shared" si="3"/>
        <v>2.2649199462178749E-6</v>
      </c>
      <c r="BZ9">
        <f t="shared" si="3"/>
        <v>2.2649199462178749E-6</v>
      </c>
      <c r="CA9">
        <f t="shared" si="3"/>
        <v>2.2649199462178749E-6</v>
      </c>
      <c r="CB9">
        <f t="shared" si="3"/>
        <v>2.2649199462178749E-6</v>
      </c>
      <c r="CC9">
        <f t="shared" si="3"/>
        <v>2.2649199462178749E-6</v>
      </c>
      <c r="CD9">
        <f t="shared" si="3"/>
        <v>2.2649199462178749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G2">
        <f>AF2</f>
        <v>6.0031308625845625E-6</v>
      </c>
      <c r="AH2">
        <f t="shared" ref="AH2:CD7" si="0">AG2</f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  <c r="CD2">
        <f t="shared" si="0"/>
        <v>6.003130862584562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242770443133324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242770443133324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5.851482476716848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689622683869612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6631719212979804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6321360806189321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5917687757767124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5664149672011804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5271186103296076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4879391650971732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4236649920395252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374803198692350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3183143911093257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2762173552166833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2316571971161639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189893484020350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1502402656435715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1135952482173855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075719864829044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0377149353706556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4.9973541116146267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4.9614591397008365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4.9275332330050426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4.8916142501913485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4.851908597789212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4.8177025572260633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4.7713259820886111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737926434603270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7061162114224559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673996175835471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6432397366550106E-7</v>
      </c>
      <c r="AG2">
        <f>AF2</f>
        <v>4.6432397366550106E-7</v>
      </c>
      <c r="AH2">
        <f t="shared" ref="AH2:CD7" si="0">AG2</f>
        <v>4.6432397366550106E-7</v>
      </c>
      <c r="AI2">
        <f t="shared" si="0"/>
        <v>4.6432397366550106E-7</v>
      </c>
      <c r="AJ2">
        <f t="shared" si="0"/>
        <v>4.6432397366550106E-7</v>
      </c>
      <c r="AK2">
        <f t="shared" si="0"/>
        <v>4.6432397366550106E-7</v>
      </c>
      <c r="AL2">
        <f t="shared" si="0"/>
        <v>4.6432397366550106E-7</v>
      </c>
      <c r="AM2">
        <f t="shared" si="0"/>
        <v>4.6432397366550106E-7</v>
      </c>
      <c r="AN2">
        <f t="shared" si="0"/>
        <v>4.6432397366550106E-7</v>
      </c>
      <c r="AO2">
        <f t="shared" si="0"/>
        <v>4.6432397366550106E-7</v>
      </c>
      <c r="AP2">
        <f t="shared" si="0"/>
        <v>4.6432397366550106E-7</v>
      </c>
      <c r="AQ2">
        <f t="shared" si="0"/>
        <v>4.6432397366550106E-7</v>
      </c>
      <c r="AR2">
        <f t="shared" si="0"/>
        <v>4.6432397366550106E-7</v>
      </c>
      <c r="AS2">
        <f t="shared" si="0"/>
        <v>4.6432397366550106E-7</v>
      </c>
      <c r="AT2">
        <f t="shared" si="0"/>
        <v>4.6432397366550106E-7</v>
      </c>
      <c r="AU2">
        <f t="shared" si="0"/>
        <v>4.6432397366550106E-7</v>
      </c>
      <c r="AV2">
        <f t="shared" si="0"/>
        <v>4.6432397366550106E-7</v>
      </c>
      <c r="AW2">
        <f t="shared" si="0"/>
        <v>4.6432397366550106E-7</v>
      </c>
      <c r="AX2">
        <f t="shared" si="0"/>
        <v>4.6432397366550106E-7</v>
      </c>
      <c r="AY2">
        <f t="shared" si="0"/>
        <v>4.6432397366550106E-7</v>
      </c>
      <c r="AZ2">
        <f t="shared" si="0"/>
        <v>4.6432397366550106E-7</v>
      </c>
      <c r="BA2">
        <f t="shared" si="0"/>
        <v>4.6432397366550106E-7</v>
      </c>
      <c r="BB2">
        <f t="shared" si="0"/>
        <v>4.6432397366550106E-7</v>
      </c>
      <c r="BC2">
        <f t="shared" si="0"/>
        <v>4.6432397366550106E-7</v>
      </c>
      <c r="BD2">
        <f t="shared" si="0"/>
        <v>4.6432397366550106E-7</v>
      </c>
      <c r="BE2">
        <f t="shared" si="0"/>
        <v>4.6432397366550106E-7</v>
      </c>
      <c r="BF2">
        <f t="shared" si="0"/>
        <v>4.6432397366550106E-7</v>
      </c>
      <c r="BG2">
        <f t="shared" si="0"/>
        <v>4.6432397366550106E-7</v>
      </c>
      <c r="BH2">
        <f t="shared" si="0"/>
        <v>4.6432397366550106E-7</v>
      </c>
      <c r="BI2">
        <f t="shared" si="0"/>
        <v>4.6432397366550106E-7</v>
      </c>
      <c r="BJ2">
        <f t="shared" si="0"/>
        <v>4.6432397366550106E-7</v>
      </c>
      <c r="BK2">
        <f t="shared" si="0"/>
        <v>4.6432397366550106E-7</v>
      </c>
      <c r="BL2">
        <f t="shared" si="0"/>
        <v>4.6432397366550106E-7</v>
      </c>
      <c r="BM2">
        <f t="shared" si="0"/>
        <v>4.6432397366550106E-7</v>
      </c>
      <c r="BN2">
        <f t="shared" si="0"/>
        <v>4.6432397366550106E-7</v>
      </c>
      <c r="BO2">
        <f t="shared" si="0"/>
        <v>4.6432397366550106E-7</v>
      </c>
      <c r="BP2">
        <f t="shared" si="0"/>
        <v>4.6432397366550106E-7</v>
      </c>
      <c r="BQ2">
        <f t="shared" si="0"/>
        <v>4.6432397366550106E-7</v>
      </c>
      <c r="BR2">
        <f t="shared" si="0"/>
        <v>4.6432397366550106E-7</v>
      </c>
      <c r="BS2">
        <f t="shared" si="0"/>
        <v>4.6432397366550106E-7</v>
      </c>
      <c r="BT2">
        <f t="shared" si="0"/>
        <v>4.6432397366550106E-7</v>
      </c>
      <c r="BU2">
        <f t="shared" si="0"/>
        <v>4.6432397366550106E-7</v>
      </c>
      <c r="BV2">
        <f t="shared" si="0"/>
        <v>4.6432397366550106E-7</v>
      </c>
      <c r="BW2">
        <f t="shared" si="0"/>
        <v>4.6432397366550106E-7</v>
      </c>
      <c r="BX2">
        <f t="shared" si="0"/>
        <v>4.6432397366550106E-7</v>
      </c>
      <c r="BY2">
        <f t="shared" si="0"/>
        <v>4.6432397366550106E-7</v>
      </c>
      <c r="BZ2">
        <f t="shared" si="0"/>
        <v>4.6432397366550106E-7</v>
      </c>
      <c r="CA2">
        <f t="shared" si="0"/>
        <v>4.6432397366550106E-7</v>
      </c>
      <c r="CB2">
        <f t="shared" si="0"/>
        <v>4.6432397366550106E-7</v>
      </c>
      <c r="CC2">
        <f t="shared" si="0"/>
        <v>4.6432397366550106E-7</v>
      </c>
      <c r="CD2">
        <f t="shared" si="0"/>
        <v>4.6432397366550106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11954036175214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377761960483109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92970671315900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40398382582431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720193227881946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29071952400842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62506994776855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961400763332024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87264650046693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044965905490545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088089649688369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374998759495348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620184503972077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91273984147352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241045310214181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62030735222071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97872795632990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33495415124967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65127333784255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043240564686387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468562217545628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860122718509046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187539995836085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60811639990024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822533459257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256771225805052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717930904051875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173842602249204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652852557955015E-7</v>
      </c>
      <c r="AG4">
        <f t="shared" si="2"/>
        <v>7.8652852557955015E-7</v>
      </c>
      <c r="AH4">
        <f t="shared" si="0"/>
        <v>7.8652852557955015E-7</v>
      </c>
      <c r="AI4">
        <f t="shared" si="0"/>
        <v>7.8652852557955015E-7</v>
      </c>
      <c r="AJ4">
        <f t="shared" si="0"/>
        <v>7.8652852557955015E-7</v>
      </c>
      <c r="AK4">
        <f t="shared" si="0"/>
        <v>7.8652852557955015E-7</v>
      </c>
      <c r="AL4">
        <f t="shared" si="0"/>
        <v>7.8652852557955015E-7</v>
      </c>
      <c r="AM4">
        <f t="shared" si="0"/>
        <v>7.8652852557955015E-7</v>
      </c>
      <c r="AN4">
        <f t="shared" si="0"/>
        <v>7.8652852557955015E-7</v>
      </c>
      <c r="AO4">
        <f t="shared" si="0"/>
        <v>7.8652852557955015E-7</v>
      </c>
      <c r="AP4">
        <f t="shared" si="0"/>
        <v>7.8652852557955015E-7</v>
      </c>
      <c r="AQ4">
        <f t="shared" si="0"/>
        <v>7.8652852557955015E-7</v>
      </c>
      <c r="AR4">
        <f t="shared" si="0"/>
        <v>7.8652852557955015E-7</v>
      </c>
      <c r="AS4">
        <f t="shared" si="0"/>
        <v>7.8652852557955015E-7</v>
      </c>
      <c r="AT4">
        <f t="shared" si="0"/>
        <v>7.8652852557955015E-7</v>
      </c>
      <c r="AU4">
        <f t="shared" si="0"/>
        <v>7.8652852557955015E-7</v>
      </c>
      <c r="AV4">
        <f t="shared" si="0"/>
        <v>7.8652852557955015E-7</v>
      </c>
      <c r="AW4">
        <f t="shared" si="0"/>
        <v>7.8652852557955015E-7</v>
      </c>
      <c r="AX4">
        <f t="shared" si="0"/>
        <v>7.8652852557955015E-7</v>
      </c>
      <c r="AY4">
        <f t="shared" si="0"/>
        <v>7.8652852557955015E-7</v>
      </c>
      <c r="AZ4">
        <f t="shared" si="0"/>
        <v>7.8652852557955015E-7</v>
      </c>
      <c r="BA4">
        <f t="shared" si="0"/>
        <v>7.8652852557955015E-7</v>
      </c>
      <c r="BB4">
        <f t="shared" si="0"/>
        <v>7.8652852557955015E-7</v>
      </c>
      <c r="BC4">
        <f t="shared" si="0"/>
        <v>7.8652852557955015E-7</v>
      </c>
      <c r="BD4">
        <f t="shared" si="0"/>
        <v>7.8652852557955015E-7</v>
      </c>
      <c r="BE4">
        <f t="shared" si="0"/>
        <v>7.8652852557955015E-7</v>
      </c>
      <c r="BF4">
        <f t="shared" si="0"/>
        <v>7.8652852557955015E-7</v>
      </c>
      <c r="BG4">
        <f t="shared" si="0"/>
        <v>7.8652852557955015E-7</v>
      </c>
      <c r="BH4">
        <f t="shared" si="0"/>
        <v>7.8652852557955015E-7</v>
      </c>
      <c r="BI4">
        <f t="shared" si="0"/>
        <v>7.8652852557955015E-7</v>
      </c>
      <c r="BJ4">
        <f t="shared" si="0"/>
        <v>7.8652852557955015E-7</v>
      </c>
      <c r="BK4">
        <f t="shared" si="0"/>
        <v>7.8652852557955015E-7</v>
      </c>
      <c r="BL4">
        <f t="shared" si="0"/>
        <v>7.8652852557955015E-7</v>
      </c>
      <c r="BM4">
        <f t="shared" si="0"/>
        <v>7.8652852557955015E-7</v>
      </c>
      <c r="BN4">
        <f t="shared" si="0"/>
        <v>7.8652852557955015E-7</v>
      </c>
      <c r="BO4">
        <f t="shared" si="0"/>
        <v>7.8652852557955015E-7</v>
      </c>
      <c r="BP4">
        <f t="shared" si="0"/>
        <v>7.8652852557955015E-7</v>
      </c>
      <c r="BQ4">
        <f t="shared" si="0"/>
        <v>7.8652852557955015E-7</v>
      </c>
      <c r="BR4">
        <f t="shared" si="0"/>
        <v>7.8652852557955015E-7</v>
      </c>
      <c r="BS4">
        <f t="shared" si="0"/>
        <v>7.8652852557955015E-7</v>
      </c>
      <c r="BT4">
        <f t="shared" si="0"/>
        <v>7.8652852557955015E-7</v>
      </c>
      <c r="BU4">
        <f t="shared" si="0"/>
        <v>7.8652852557955015E-7</v>
      </c>
      <c r="BV4">
        <f t="shared" si="0"/>
        <v>7.8652852557955015E-7</v>
      </c>
      <c r="BW4">
        <f t="shared" si="0"/>
        <v>7.8652852557955015E-7</v>
      </c>
      <c r="BX4">
        <f t="shared" si="0"/>
        <v>7.8652852557955015E-7</v>
      </c>
      <c r="BY4">
        <f t="shared" si="0"/>
        <v>7.8652852557955015E-7</v>
      </c>
      <c r="BZ4">
        <f t="shared" si="0"/>
        <v>7.8652852557955015E-7</v>
      </c>
      <c r="CA4">
        <f t="shared" si="0"/>
        <v>7.8652852557955015E-7</v>
      </c>
      <c r="CB4">
        <f t="shared" si="0"/>
        <v>7.8652852557955015E-7</v>
      </c>
      <c r="CC4">
        <f t="shared" si="0"/>
        <v>7.8652852557955015E-7</v>
      </c>
      <c r="CD4">
        <f t="shared" si="0"/>
        <v>7.8652852557955015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11954036175214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377761960483109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92970671315900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40398382582431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720193227881946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29071952400842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62506994776855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961400763332024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87264650046693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044965905490545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088089649688369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374998759495348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620184503972077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91273984147352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241045310214181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62030735222071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97872795632990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33495415124967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65127333784255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043240564686387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468562217545628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860122718509046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187539995836085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60811639990024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822533459257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256771225805052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717930904051875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173842602249204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652852557955015E-7</v>
      </c>
      <c r="AG5">
        <f t="shared" si="2"/>
        <v>7.8652852557955015E-7</v>
      </c>
      <c r="AH5">
        <f t="shared" si="0"/>
        <v>7.8652852557955015E-7</v>
      </c>
      <c r="AI5">
        <f t="shared" si="0"/>
        <v>7.8652852557955015E-7</v>
      </c>
      <c r="AJ5">
        <f t="shared" si="0"/>
        <v>7.8652852557955015E-7</v>
      </c>
      <c r="AK5">
        <f t="shared" si="0"/>
        <v>7.8652852557955015E-7</v>
      </c>
      <c r="AL5">
        <f t="shared" si="0"/>
        <v>7.8652852557955015E-7</v>
      </c>
      <c r="AM5">
        <f t="shared" si="0"/>
        <v>7.8652852557955015E-7</v>
      </c>
      <c r="AN5">
        <f t="shared" si="0"/>
        <v>7.8652852557955015E-7</v>
      </c>
      <c r="AO5">
        <f t="shared" si="0"/>
        <v>7.8652852557955015E-7</v>
      </c>
      <c r="AP5">
        <f t="shared" si="0"/>
        <v>7.8652852557955015E-7</v>
      </c>
      <c r="AQ5">
        <f t="shared" si="0"/>
        <v>7.8652852557955015E-7</v>
      </c>
      <c r="AR5">
        <f t="shared" si="0"/>
        <v>7.8652852557955015E-7</v>
      </c>
      <c r="AS5">
        <f t="shared" si="0"/>
        <v>7.8652852557955015E-7</v>
      </c>
      <c r="AT5">
        <f t="shared" si="0"/>
        <v>7.8652852557955015E-7</v>
      </c>
      <c r="AU5">
        <f t="shared" si="0"/>
        <v>7.8652852557955015E-7</v>
      </c>
      <c r="AV5">
        <f t="shared" si="0"/>
        <v>7.8652852557955015E-7</v>
      </c>
      <c r="AW5">
        <f t="shared" si="0"/>
        <v>7.8652852557955015E-7</v>
      </c>
      <c r="AX5">
        <f t="shared" si="0"/>
        <v>7.8652852557955015E-7</v>
      </c>
      <c r="AY5">
        <f t="shared" si="0"/>
        <v>7.8652852557955015E-7</v>
      </c>
      <c r="AZ5">
        <f t="shared" si="0"/>
        <v>7.8652852557955015E-7</v>
      </c>
      <c r="BA5">
        <f t="shared" si="0"/>
        <v>7.8652852557955015E-7</v>
      </c>
      <c r="BB5">
        <f t="shared" si="0"/>
        <v>7.8652852557955015E-7</v>
      </c>
      <c r="BC5">
        <f t="shared" si="0"/>
        <v>7.8652852557955015E-7</v>
      </c>
      <c r="BD5">
        <f t="shared" si="0"/>
        <v>7.8652852557955015E-7</v>
      </c>
      <c r="BE5">
        <f t="shared" si="0"/>
        <v>7.8652852557955015E-7</v>
      </c>
      <c r="BF5">
        <f t="shared" si="0"/>
        <v>7.8652852557955015E-7</v>
      </c>
      <c r="BG5">
        <f t="shared" si="0"/>
        <v>7.8652852557955015E-7</v>
      </c>
      <c r="BH5">
        <f t="shared" si="0"/>
        <v>7.8652852557955015E-7</v>
      </c>
      <c r="BI5">
        <f t="shared" si="0"/>
        <v>7.8652852557955015E-7</v>
      </c>
      <c r="BJ5">
        <f t="shared" si="0"/>
        <v>7.8652852557955015E-7</v>
      </c>
      <c r="BK5">
        <f t="shared" si="0"/>
        <v>7.8652852557955015E-7</v>
      </c>
      <c r="BL5">
        <f t="shared" si="0"/>
        <v>7.8652852557955015E-7</v>
      </c>
      <c r="BM5">
        <f t="shared" si="0"/>
        <v>7.8652852557955015E-7</v>
      </c>
      <c r="BN5">
        <f t="shared" si="0"/>
        <v>7.8652852557955015E-7</v>
      </c>
      <c r="BO5">
        <f t="shared" si="0"/>
        <v>7.8652852557955015E-7</v>
      </c>
      <c r="BP5">
        <f t="shared" si="0"/>
        <v>7.8652852557955015E-7</v>
      </c>
      <c r="BQ5">
        <f t="shared" si="0"/>
        <v>7.8652852557955015E-7</v>
      </c>
      <c r="BR5">
        <f t="shared" si="0"/>
        <v>7.8652852557955015E-7</v>
      </c>
      <c r="BS5">
        <f t="shared" si="0"/>
        <v>7.8652852557955015E-7</v>
      </c>
      <c r="BT5">
        <f t="shared" si="0"/>
        <v>7.8652852557955015E-7</v>
      </c>
      <c r="BU5">
        <f t="shared" si="0"/>
        <v>7.8652852557955015E-7</v>
      </c>
      <c r="BV5">
        <f t="shared" si="0"/>
        <v>7.8652852557955015E-7</v>
      </c>
      <c r="BW5">
        <f t="shared" si="0"/>
        <v>7.8652852557955015E-7</v>
      </c>
      <c r="BX5">
        <f t="shared" si="0"/>
        <v>7.8652852557955015E-7</v>
      </c>
      <c r="BY5">
        <f t="shared" si="0"/>
        <v>7.8652852557955015E-7</v>
      </c>
      <c r="BZ5">
        <f t="shared" si="0"/>
        <v>7.8652852557955015E-7</v>
      </c>
      <c r="CA5">
        <f t="shared" si="0"/>
        <v>7.8652852557955015E-7</v>
      </c>
      <c r="CB5">
        <f t="shared" si="0"/>
        <v>7.8652852557955015E-7</v>
      </c>
      <c r="CC5">
        <f t="shared" si="0"/>
        <v>7.8652852557955015E-7</v>
      </c>
      <c r="CD5">
        <f t="shared" si="0"/>
        <v>7.8652852557955015E-7</v>
      </c>
    </row>
    <row r="6" spans="1:82">
      <c r="A6" s="16" t="s">
        <v>329</v>
      </c>
      <c r="B6" s="47">
        <f t="shared" si="1"/>
        <v>4.730408982168438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358818184234205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2997679672077718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61182773760296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215909072740787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1570230477321654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200380418795804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0627142680350871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0055610396786571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911800740920176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840523334706062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758119980084227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696710700518693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631708328065258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570785284938512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512940937436641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459484819396708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4042338983323835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3487940012353411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2899174305463727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2375554454680799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1880658449624935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1356688338536619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077747997932744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0278497506278896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6019766996428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114758988134539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650725631169835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182172868916869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733511643245317E-7</v>
      </c>
      <c r="AG6">
        <f t="shared" si="2"/>
        <v>6.7733511643245317E-7</v>
      </c>
      <c r="AH6">
        <f t="shared" si="0"/>
        <v>6.7733511643245317E-7</v>
      </c>
      <c r="AI6">
        <f t="shared" si="0"/>
        <v>6.7733511643245317E-7</v>
      </c>
      <c r="AJ6">
        <f t="shared" si="0"/>
        <v>6.7733511643245317E-7</v>
      </c>
      <c r="AK6">
        <f t="shared" si="0"/>
        <v>6.7733511643245317E-7</v>
      </c>
      <c r="AL6">
        <f t="shared" si="0"/>
        <v>6.7733511643245317E-7</v>
      </c>
      <c r="AM6">
        <f t="shared" si="0"/>
        <v>6.7733511643245317E-7</v>
      </c>
      <c r="AN6">
        <f t="shared" si="0"/>
        <v>6.7733511643245317E-7</v>
      </c>
      <c r="AO6">
        <f t="shared" si="0"/>
        <v>6.7733511643245317E-7</v>
      </c>
      <c r="AP6">
        <f t="shared" si="0"/>
        <v>6.7733511643245317E-7</v>
      </c>
      <c r="AQ6">
        <f t="shared" si="0"/>
        <v>6.7733511643245317E-7</v>
      </c>
      <c r="AR6">
        <f t="shared" si="0"/>
        <v>6.7733511643245317E-7</v>
      </c>
      <c r="AS6">
        <f t="shared" si="0"/>
        <v>6.7733511643245317E-7</v>
      </c>
      <c r="AT6">
        <f t="shared" si="0"/>
        <v>6.7733511643245317E-7</v>
      </c>
      <c r="AU6">
        <f t="shared" si="0"/>
        <v>6.7733511643245317E-7</v>
      </c>
      <c r="AV6">
        <f t="shared" si="0"/>
        <v>6.7733511643245317E-7</v>
      </c>
      <c r="AW6">
        <f t="shared" si="0"/>
        <v>6.7733511643245317E-7</v>
      </c>
      <c r="AX6">
        <f t="shared" si="0"/>
        <v>6.7733511643245317E-7</v>
      </c>
      <c r="AY6">
        <f t="shared" si="0"/>
        <v>6.7733511643245317E-7</v>
      </c>
      <c r="AZ6">
        <f t="shared" si="0"/>
        <v>6.7733511643245317E-7</v>
      </c>
      <c r="BA6">
        <f t="shared" si="0"/>
        <v>6.7733511643245317E-7</v>
      </c>
      <c r="BB6">
        <f t="shared" si="0"/>
        <v>6.7733511643245317E-7</v>
      </c>
      <c r="BC6">
        <f t="shared" si="0"/>
        <v>6.7733511643245317E-7</v>
      </c>
      <c r="BD6">
        <f t="shared" si="0"/>
        <v>6.7733511643245317E-7</v>
      </c>
      <c r="BE6">
        <f t="shared" si="0"/>
        <v>6.7733511643245317E-7</v>
      </c>
      <c r="BF6">
        <f t="shared" si="0"/>
        <v>6.7733511643245317E-7</v>
      </c>
      <c r="BG6">
        <f t="shared" si="0"/>
        <v>6.7733511643245317E-7</v>
      </c>
      <c r="BH6">
        <f t="shared" si="0"/>
        <v>6.7733511643245317E-7</v>
      </c>
      <c r="BI6">
        <f t="shared" si="0"/>
        <v>6.7733511643245317E-7</v>
      </c>
      <c r="BJ6">
        <f t="shared" si="0"/>
        <v>6.7733511643245317E-7</v>
      </c>
      <c r="BK6">
        <f t="shared" si="0"/>
        <v>6.7733511643245317E-7</v>
      </c>
      <c r="BL6">
        <f t="shared" si="0"/>
        <v>6.7733511643245317E-7</v>
      </c>
      <c r="BM6">
        <f t="shared" si="0"/>
        <v>6.7733511643245317E-7</v>
      </c>
      <c r="BN6">
        <f t="shared" si="0"/>
        <v>6.7733511643245317E-7</v>
      </c>
      <c r="BO6">
        <f t="shared" si="0"/>
        <v>6.7733511643245317E-7</v>
      </c>
      <c r="BP6">
        <f t="shared" si="0"/>
        <v>6.7733511643245317E-7</v>
      </c>
      <c r="BQ6">
        <f t="shared" si="0"/>
        <v>6.7733511643245317E-7</v>
      </c>
      <c r="BR6">
        <f t="shared" si="0"/>
        <v>6.7733511643245317E-7</v>
      </c>
      <c r="BS6">
        <f t="shared" si="0"/>
        <v>6.7733511643245317E-7</v>
      </c>
      <c r="BT6">
        <f t="shared" si="0"/>
        <v>6.7733511643245317E-7</v>
      </c>
      <c r="BU6">
        <f t="shared" si="0"/>
        <v>6.7733511643245317E-7</v>
      </c>
      <c r="BV6">
        <f t="shared" si="0"/>
        <v>6.7733511643245317E-7</v>
      </c>
      <c r="BW6">
        <f t="shared" si="0"/>
        <v>6.7733511643245317E-7</v>
      </c>
      <c r="BX6">
        <f t="shared" si="0"/>
        <v>6.7733511643245317E-7</v>
      </c>
      <c r="BY6">
        <f t="shared" si="0"/>
        <v>6.7733511643245317E-7</v>
      </c>
      <c r="BZ6">
        <f t="shared" si="0"/>
        <v>6.7733511643245317E-7</v>
      </c>
      <c r="CA6">
        <f t="shared" si="0"/>
        <v>6.7733511643245317E-7</v>
      </c>
      <c r="CB6">
        <f t="shared" si="0"/>
        <v>6.7733511643245317E-7</v>
      </c>
      <c r="CC6">
        <f t="shared" si="0"/>
        <v>6.7733511643245317E-7</v>
      </c>
      <c r="CD6">
        <f t="shared" si="0"/>
        <v>6.7733511643245317E-7</v>
      </c>
    </row>
    <row r="7" spans="1:82">
      <c r="A7" s="16" t="s">
        <v>330</v>
      </c>
      <c r="B7" s="47">
        <f t="shared" si="1"/>
        <v>4.7304089821684386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304089821684386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5358818184234205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2997679672077718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2611827737602962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2159090727407873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1570230477321654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1200380418795804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0627142680350871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0055610396786571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9118007409201761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8405233347060624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7581199800842274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6967107005186933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6317083280652584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570785284938512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5129409374366419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4594848193967085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4042338983323835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3487940012353411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2899174305463727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2375554454680799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1880658449624935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1356688338536619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077747997932744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0278497506278896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960197669964285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9114758988134539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8650725631169835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8182172868916869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7733511643245317E-7</v>
      </c>
      <c r="AG7">
        <f t="shared" si="2"/>
        <v>6.7733511643245317E-7</v>
      </c>
      <c r="AH7">
        <f t="shared" si="0"/>
        <v>6.7733511643245317E-7</v>
      </c>
      <c r="AI7">
        <f t="shared" si="0"/>
        <v>6.7733511643245317E-7</v>
      </c>
      <c r="AJ7">
        <f t="shared" si="0"/>
        <v>6.7733511643245317E-7</v>
      </c>
      <c r="AK7">
        <f t="shared" si="0"/>
        <v>6.7733511643245317E-7</v>
      </c>
      <c r="AL7">
        <f t="shared" si="0"/>
        <v>6.7733511643245317E-7</v>
      </c>
      <c r="AM7">
        <f t="shared" si="0"/>
        <v>6.7733511643245317E-7</v>
      </c>
      <c r="AN7">
        <f t="shared" si="0"/>
        <v>6.7733511643245317E-7</v>
      </c>
      <c r="AO7">
        <f t="shared" si="0"/>
        <v>6.7733511643245317E-7</v>
      </c>
      <c r="AP7">
        <f t="shared" si="0"/>
        <v>6.7733511643245317E-7</v>
      </c>
      <c r="AQ7">
        <f t="shared" si="0"/>
        <v>6.7733511643245317E-7</v>
      </c>
      <c r="AR7">
        <f t="shared" si="0"/>
        <v>6.7733511643245317E-7</v>
      </c>
      <c r="AS7">
        <f t="shared" si="0"/>
        <v>6.7733511643245317E-7</v>
      </c>
      <c r="AT7">
        <f t="shared" si="0"/>
        <v>6.7733511643245317E-7</v>
      </c>
      <c r="AU7">
        <f t="shared" si="0"/>
        <v>6.7733511643245317E-7</v>
      </c>
      <c r="AV7">
        <f t="shared" si="0"/>
        <v>6.7733511643245317E-7</v>
      </c>
      <c r="AW7">
        <f t="shared" si="0"/>
        <v>6.7733511643245317E-7</v>
      </c>
      <c r="AX7">
        <f t="shared" si="0"/>
        <v>6.7733511643245317E-7</v>
      </c>
      <c r="AY7">
        <f t="shared" si="0"/>
        <v>6.7733511643245317E-7</v>
      </c>
      <c r="AZ7">
        <f t="shared" si="0"/>
        <v>6.7733511643245317E-7</v>
      </c>
      <c r="BA7">
        <f t="shared" si="0"/>
        <v>6.7733511643245317E-7</v>
      </c>
      <c r="BB7">
        <f t="shared" si="0"/>
        <v>6.7733511643245317E-7</v>
      </c>
      <c r="BC7">
        <f t="shared" si="0"/>
        <v>6.7733511643245317E-7</v>
      </c>
      <c r="BD7">
        <f t="shared" si="0"/>
        <v>6.7733511643245317E-7</v>
      </c>
      <c r="BE7">
        <f t="shared" si="0"/>
        <v>6.7733511643245317E-7</v>
      </c>
      <c r="BF7">
        <f t="shared" si="0"/>
        <v>6.7733511643245317E-7</v>
      </c>
      <c r="BG7">
        <f t="shared" ref="AH7:CD9" si="3">BF7</f>
        <v>6.7733511643245317E-7</v>
      </c>
      <c r="BH7">
        <f t="shared" si="3"/>
        <v>6.7733511643245317E-7</v>
      </c>
      <c r="BI7">
        <f t="shared" si="3"/>
        <v>6.7733511643245317E-7</v>
      </c>
      <c r="BJ7">
        <f t="shared" si="3"/>
        <v>6.7733511643245317E-7</v>
      </c>
      <c r="BK7">
        <f t="shared" si="3"/>
        <v>6.7733511643245317E-7</v>
      </c>
      <c r="BL7">
        <f t="shared" si="3"/>
        <v>6.7733511643245317E-7</v>
      </c>
      <c r="BM7">
        <f t="shared" si="3"/>
        <v>6.7733511643245317E-7</v>
      </c>
      <c r="BN7">
        <f t="shared" si="3"/>
        <v>6.7733511643245317E-7</v>
      </c>
      <c r="BO7">
        <f t="shared" si="3"/>
        <v>6.7733511643245317E-7</v>
      </c>
      <c r="BP7">
        <f t="shared" si="3"/>
        <v>6.7733511643245317E-7</v>
      </c>
      <c r="BQ7">
        <f t="shared" si="3"/>
        <v>6.7733511643245317E-7</v>
      </c>
      <c r="BR7">
        <f t="shared" si="3"/>
        <v>6.7733511643245317E-7</v>
      </c>
      <c r="BS7">
        <f t="shared" si="3"/>
        <v>6.7733511643245317E-7</v>
      </c>
      <c r="BT7">
        <f t="shared" si="3"/>
        <v>6.7733511643245317E-7</v>
      </c>
      <c r="BU7">
        <f t="shared" si="3"/>
        <v>6.7733511643245317E-7</v>
      </c>
      <c r="BV7">
        <f t="shared" si="3"/>
        <v>6.7733511643245317E-7</v>
      </c>
      <c r="BW7">
        <f t="shared" si="3"/>
        <v>6.7733511643245317E-7</v>
      </c>
      <c r="BX7">
        <f t="shared" si="3"/>
        <v>6.7733511643245317E-7</v>
      </c>
      <c r="BY7">
        <f t="shared" si="3"/>
        <v>6.7733511643245317E-7</v>
      </c>
      <c r="BZ7">
        <f t="shared" si="3"/>
        <v>6.7733511643245317E-7</v>
      </c>
      <c r="CA7">
        <f t="shared" si="3"/>
        <v>6.7733511643245317E-7</v>
      </c>
      <c r="CB7">
        <f t="shared" si="3"/>
        <v>6.7733511643245317E-7</v>
      </c>
      <c r="CC7">
        <f t="shared" si="3"/>
        <v>6.7733511643245317E-7</v>
      </c>
      <c r="CD7">
        <f t="shared" si="3"/>
        <v>6.7733511643245317E-7</v>
      </c>
    </row>
    <row r="8" spans="1:82">
      <c r="A8" s="16" t="s">
        <v>331</v>
      </c>
      <c r="B8" s="47">
        <f t="shared" si="1"/>
        <v>4.730408982168438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358818184234205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2997679672077718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61182773760296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215909072740787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1570230477321654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200380418795804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0627142680350871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0055610396786571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911800740920176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840523334706062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758119980084227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696710700518693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631708328065258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570785284938512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512940937436641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459484819396708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4042338983323835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3487940012353411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2899174305463727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2375554454680799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1880658449624935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1356688338536619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077747997932744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0278497506278896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6019766996428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114758988134539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650725631169835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182172868916869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733511643245317E-7</v>
      </c>
      <c r="AG8">
        <f t="shared" si="2"/>
        <v>6.7733511643245317E-7</v>
      </c>
      <c r="AH8">
        <f t="shared" si="3"/>
        <v>6.7733511643245317E-7</v>
      </c>
      <c r="AI8">
        <f t="shared" si="3"/>
        <v>6.7733511643245317E-7</v>
      </c>
      <c r="AJ8">
        <f t="shared" si="3"/>
        <v>6.7733511643245317E-7</v>
      </c>
      <c r="AK8">
        <f t="shared" si="3"/>
        <v>6.7733511643245317E-7</v>
      </c>
      <c r="AL8">
        <f t="shared" si="3"/>
        <v>6.7733511643245317E-7</v>
      </c>
      <c r="AM8">
        <f t="shared" si="3"/>
        <v>6.7733511643245317E-7</v>
      </c>
      <c r="AN8">
        <f t="shared" si="3"/>
        <v>6.7733511643245317E-7</v>
      </c>
      <c r="AO8">
        <f t="shared" si="3"/>
        <v>6.7733511643245317E-7</v>
      </c>
      <c r="AP8">
        <f t="shared" si="3"/>
        <v>6.7733511643245317E-7</v>
      </c>
      <c r="AQ8">
        <f t="shared" si="3"/>
        <v>6.7733511643245317E-7</v>
      </c>
      <c r="AR8">
        <f t="shared" si="3"/>
        <v>6.7733511643245317E-7</v>
      </c>
      <c r="AS8">
        <f t="shared" si="3"/>
        <v>6.7733511643245317E-7</v>
      </c>
      <c r="AT8">
        <f t="shared" si="3"/>
        <v>6.7733511643245317E-7</v>
      </c>
      <c r="AU8">
        <f t="shared" si="3"/>
        <v>6.7733511643245317E-7</v>
      </c>
      <c r="AV8">
        <f t="shared" si="3"/>
        <v>6.7733511643245317E-7</v>
      </c>
      <c r="AW8">
        <f t="shared" si="3"/>
        <v>6.7733511643245317E-7</v>
      </c>
      <c r="AX8">
        <f t="shared" si="3"/>
        <v>6.7733511643245317E-7</v>
      </c>
      <c r="AY8">
        <f t="shared" si="3"/>
        <v>6.7733511643245317E-7</v>
      </c>
      <c r="AZ8">
        <f t="shared" si="3"/>
        <v>6.7733511643245317E-7</v>
      </c>
      <c r="BA8">
        <f t="shared" si="3"/>
        <v>6.7733511643245317E-7</v>
      </c>
      <c r="BB8">
        <f t="shared" si="3"/>
        <v>6.7733511643245317E-7</v>
      </c>
      <c r="BC8">
        <f t="shared" si="3"/>
        <v>6.7733511643245317E-7</v>
      </c>
      <c r="BD8">
        <f t="shared" si="3"/>
        <v>6.7733511643245317E-7</v>
      </c>
      <c r="BE8">
        <f t="shared" si="3"/>
        <v>6.7733511643245317E-7</v>
      </c>
      <c r="BF8">
        <f t="shared" si="3"/>
        <v>6.7733511643245317E-7</v>
      </c>
      <c r="BG8">
        <f t="shared" si="3"/>
        <v>6.7733511643245317E-7</v>
      </c>
      <c r="BH8">
        <f t="shared" si="3"/>
        <v>6.7733511643245317E-7</v>
      </c>
      <c r="BI8">
        <f t="shared" si="3"/>
        <v>6.7733511643245317E-7</v>
      </c>
      <c r="BJ8">
        <f t="shared" si="3"/>
        <v>6.7733511643245317E-7</v>
      </c>
      <c r="BK8">
        <f t="shared" si="3"/>
        <v>6.7733511643245317E-7</v>
      </c>
      <c r="BL8">
        <f t="shared" si="3"/>
        <v>6.7733511643245317E-7</v>
      </c>
      <c r="BM8">
        <f t="shared" si="3"/>
        <v>6.7733511643245317E-7</v>
      </c>
      <c r="BN8">
        <f t="shared" si="3"/>
        <v>6.7733511643245317E-7</v>
      </c>
      <c r="BO8">
        <f t="shared" si="3"/>
        <v>6.7733511643245317E-7</v>
      </c>
      <c r="BP8">
        <f t="shared" si="3"/>
        <v>6.7733511643245317E-7</v>
      </c>
      <c r="BQ8">
        <f t="shared" si="3"/>
        <v>6.7733511643245317E-7</v>
      </c>
      <c r="BR8">
        <f t="shared" si="3"/>
        <v>6.7733511643245317E-7</v>
      </c>
      <c r="BS8">
        <f t="shared" si="3"/>
        <v>6.7733511643245317E-7</v>
      </c>
      <c r="BT8">
        <f t="shared" si="3"/>
        <v>6.7733511643245317E-7</v>
      </c>
      <c r="BU8">
        <f t="shared" si="3"/>
        <v>6.7733511643245317E-7</v>
      </c>
      <c r="BV8">
        <f t="shared" si="3"/>
        <v>6.7733511643245317E-7</v>
      </c>
      <c r="BW8">
        <f t="shared" si="3"/>
        <v>6.7733511643245317E-7</v>
      </c>
      <c r="BX8">
        <f t="shared" si="3"/>
        <v>6.7733511643245317E-7</v>
      </c>
      <c r="BY8">
        <f t="shared" si="3"/>
        <v>6.7733511643245317E-7</v>
      </c>
      <c r="BZ8">
        <f t="shared" si="3"/>
        <v>6.7733511643245317E-7</v>
      </c>
      <c r="CA8">
        <f t="shared" si="3"/>
        <v>6.7733511643245317E-7</v>
      </c>
      <c r="CB8">
        <f t="shared" si="3"/>
        <v>6.7733511643245317E-7</v>
      </c>
      <c r="CC8">
        <f t="shared" si="3"/>
        <v>6.7733511643245317E-7</v>
      </c>
      <c r="CD8">
        <f t="shared" si="3"/>
        <v>6.7733511643245317E-7</v>
      </c>
    </row>
    <row r="9" spans="1:82">
      <c r="A9" s="16" t="s">
        <v>332</v>
      </c>
      <c r="B9" s="47">
        <f t="shared" si="1"/>
        <v>4.730408982168438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358818184234205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2997679672077718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61182773760296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215909072740787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1570230477321654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200380418795804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0627142680350871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0055610396786571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911800740920176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840523334706062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758119980084227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696710700518693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631708328065258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570785284938512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512940937436641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459484819396708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4042338983323835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3487940012353411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2899174305463727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2375554454680799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1880658449624935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1356688338536619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077747997932744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0278497506278896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6019766996428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114758988134539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650725631169835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182172868916869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733511643245317E-7</v>
      </c>
      <c r="AG9">
        <f t="shared" si="2"/>
        <v>6.7733511643245317E-7</v>
      </c>
      <c r="AH9">
        <f t="shared" si="3"/>
        <v>6.7733511643245317E-7</v>
      </c>
      <c r="AI9">
        <f t="shared" si="3"/>
        <v>6.7733511643245317E-7</v>
      </c>
      <c r="AJ9">
        <f t="shared" si="3"/>
        <v>6.7733511643245317E-7</v>
      </c>
      <c r="AK9">
        <f t="shared" si="3"/>
        <v>6.7733511643245317E-7</v>
      </c>
      <c r="AL9">
        <f t="shared" si="3"/>
        <v>6.7733511643245317E-7</v>
      </c>
      <c r="AM9">
        <f t="shared" si="3"/>
        <v>6.7733511643245317E-7</v>
      </c>
      <c r="AN9">
        <f t="shared" si="3"/>
        <v>6.7733511643245317E-7</v>
      </c>
      <c r="AO9">
        <f t="shared" si="3"/>
        <v>6.7733511643245317E-7</v>
      </c>
      <c r="AP9">
        <f t="shared" si="3"/>
        <v>6.7733511643245317E-7</v>
      </c>
      <c r="AQ9">
        <f t="shared" si="3"/>
        <v>6.7733511643245317E-7</v>
      </c>
      <c r="AR9">
        <f t="shared" si="3"/>
        <v>6.7733511643245317E-7</v>
      </c>
      <c r="AS9">
        <f t="shared" si="3"/>
        <v>6.7733511643245317E-7</v>
      </c>
      <c r="AT9">
        <f t="shared" si="3"/>
        <v>6.7733511643245317E-7</v>
      </c>
      <c r="AU9">
        <f t="shared" si="3"/>
        <v>6.7733511643245317E-7</v>
      </c>
      <c r="AV9">
        <f t="shared" si="3"/>
        <v>6.7733511643245317E-7</v>
      </c>
      <c r="AW9">
        <f t="shared" si="3"/>
        <v>6.7733511643245317E-7</v>
      </c>
      <c r="AX9">
        <f t="shared" si="3"/>
        <v>6.7733511643245317E-7</v>
      </c>
      <c r="AY9">
        <f t="shared" si="3"/>
        <v>6.7733511643245317E-7</v>
      </c>
      <c r="AZ9">
        <f t="shared" si="3"/>
        <v>6.7733511643245317E-7</v>
      </c>
      <c r="BA9">
        <f t="shared" si="3"/>
        <v>6.7733511643245317E-7</v>
      </c>
      <c r="BB9">
        <f t="shared" si="3"/>
        <v>6.7733511643245317E-7</v>
      </c>
      <c r="BC9">
        <f t="shared" si="3"/>
        <v>6.7733511643245317E-7</v>
      </c>
      <c r="BD9">
        <f t="shared" si="3"/>
        <v>6.7733511643245317E-7</v>
      </c>
      <c r="BE9">
        <f t="shared" si="3"/>
        <v>6.7733511643245317E-7</v>
      </c>
      <c r="BF9">
        <f t="shared" si="3"/>
        <v>6.7733511643245317E-7</v>
      </c>
      <c r="BG9">
        <f t="shared" si="3"/>
        <v>6.7733511643245317E-7</v>
      </c>
      <c r="BH9">
        <f t="shared" si="3"/>
        <v>6.7733511643245317E-7</v>
      </c>
      <c r="BI9">
        <f t="shared" si="3"/>
        <v>6.7733511643245317E-7</v>
      </c>
      <c r="BJ9">
        <f t="shared" si="3"/>
        <v>6.7733511643245317E-7</v>
      </c>
      <c r="BK9">
        <f t="shared" si="3"/>
        <v>6.7733511643245317E-7</v>
      </c>
      <c r="BL9">
        <f t="shared" si="3"/>
        <v>6.7733511643245317E-7</v>
      </c>
      <c r="BM9">
        <f t="shared" si="3"/>
        <v>6.7733511643245317E-7</v>
      </c>
      <c r="BN9">
        <f t="shared" si="3"/>
        <v>6.7733511643245317E-7</v>
      </c>
      <c r="BO9">
        <f t="shared" si="3"/>
        <v>6.7733511643245317E-7</v>
      </c>
      <c r="BP9">
        <f t="shared" si="3"/>
        <v>6.7733511643245317E-7</v>
      </c>
      <c r="BQ9">
        <f t="shared" si="3"/>
        <v>6.7733511643245317E-7</v>
      </c>
      <c r="BR9">
        <f t="shared" si="3"/>
        <v>6.7733511643245317E-7</v>
      </c>
      <c r="BS9">
        <f t="shared" si="3"/>
        <v>6.7733511643245317E-7</v>
      </c>
      <c r="BT9">
        <f t="shared" si="3"/>
        <v>6.7733511643245317E-7</v>
      </c>
      <c r="BU9">
        <f t="shared" si="3"/>
        <v>6.7733511643245317E-7</v>
      </c>
      <c r="BV9">
        <f t="shared" si="3"/>
        <v>6.7733511643245317E-7</v>
      </c>
      <c r="BW9">
        <f t="shared" si="3"/>
        <v>6.7733511643245317E-7</v>
      </c>
      <c r="BX9">
        <f t="shared" si="3"/>
        <v>6.7733511643245317E-7</v>
      </c>
      <c r="BY9">
        <f t="shared" si="3"/>
        <v>6.7733511643245317E-7</v>
      </c>
      <c r="BZ9">
        <f t="shared" si="3"/>
        <v>6.7733511643245317E-7</v>
      </c>
      <c r="CA9">
        <f t="shared" si="3"/>
        <v>6.7733511643245317E-7</v>
      </c>
      <c r="CB9">
        <f t="shared" si="3"/>
        <v>6.7733511643245317E-7</v>
      </c>
      <c r="CC9">
        <f t="shared" si="3"/>
        <v>6.7733511643245317E-7</v>
      </c>
      <c r="CD9">
        <f t="shared" si="3"/>
        <v>6.7733511643245317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7.7264069640532332E-6</v>
      </c>
      <c r="C48" s="10">
        <f>'Coal and Natural Gas Calcs'!K12</f>
        <v>9.4881284216549474E-6</v>
      </c>
      <c r="D48" s="10"/>
    </row>
    <row r="49" spans="1:17">
      <c r="A49" t="s">
        <v>2400</v>
      </c>
      <c r="B49" s="10">
        <f>'Calculations_2012$btu'!P23</f>
        <v>6.6022608911073767E-6</v>
      </c>
      <c r="C49" s="10">
        <f>'Coal and Natural Gas Calcs'!K13</f>
        <v>8.3891497981034027E-6</v>
      </c>
      <c r="D49" s="10"/>
    </row>
    <row r="50" spans="1:17">
      <c r="A50" t="s">
        <v>286</v>
      </c>
      <c r="B50" s="10">
        <f>'Calculations_2012$btu'!P24</f>
        <v>5.6207303647292791E-6</v>
      </c>
      <c r="C50" s="10">
        <f>'Coal and Natural Gas Calcs'!K14</f>
        <v>7.6425154660721995E-6</v>
      </c>
      <c r="D50" s="10"/>
    </row>
    <row r="51" spans="1:17">
      <c r="A51" t="s">
        <v>283</v>
      </c>
      <c r="B51" s="10">
        <f>'Calculations_2012$btu'!P21</f>
        <v>3.5569995143958424E-6</v>
      </c>
      <c r="C51" s="10">
        <f>'Coal and Natural Gas Calcs'!K11</f>
        <v>5.7549567614989347E-6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6.2869966416946518E-6</v>
      </c>
      <c r="C52" s="10">
        <f>'Coal and Natural Gas Calcs'!K10</f>
        <v>0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2280130293159608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270648030495553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3597014925373134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617924528301887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2110016420361249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0926976493748479E-7</v>
      </c>
      <c r="C3" s="32">
        <f>SUMIFS('Combined Fuel Prices'!G:G,'Combined Fuel Prices'!$C:$C, "lignite",'Combined Fuel Prices'!$AL:$AL,'BFPaT-pretax-electricity'!$A3) * (SUMIFS('Tax Percentages'!B:B,'Tax Percentages'!$A:$A,"lignite"))</f>
        <v>1.0926976493748479E-7</v>
      </c>
      <c r="D3" s="32">
        <f>SUMIFS('Combined Fuel Prices'!H:H,'Combined Fuel Prices'!$C:$C, "lignite",'Combined Fuel Prices'!$AL:$AL,'BFPaT-pretax-electricity'!$A3) * (SUMIFS('Tax Percentages'!C:C,'Tax Percentages'!$A:$A,"lignite"))</f>
        <v>1.7056356677729917E-7</v>
      </c>
      <c r="E3" s="32">
        <f>SUMIFS('Combined Fuel Prices'!I:I,'Combined Fuel Prices'!$C:$C, "lignite",'Combined Fuel Prices'!$AL:$AL,'BFPaT-pretax-electricity'!$A3) * (SUMIFS('Tax Percentages'!D:D,'Tax Percentages'!$A:$A,"lignite"))</f>
        <v>1.5310807636200458E-7</v>
      </c>
      <c r="F3" s="32">
        <f>SUMIFS('Combined Fuel Prices'!J:J,'Combined Fuel Prices'!$C:$C, "lignite",'Combined Fuel Prices'!$AL:$AL,'BFPaT-pretax-electricity'!$A3) * (SUMIFS('Tax Percentages'!E:E,'Tax Percentages'!$A:$A,"lignite"))</f>
        <v>1.4413528819667488E-7</v>
      </c>
      <c r="G3" s="32">
        <f>SUMIFS('Combined Fuel Prices'!K:K,'Combined Fuel Prices'!$C:$C, "lignite",'Combined Fuel Prices'!$AL:$AL,'BFPaT-pretax-electricity'!$A3) * (SUMIFS('Tax Percentages'!F:F,'Tax Percentages'!$A:$A,"lignite"))</f>
        <v>1.3083660349454504E-7</v>
      </c>
      <c r="H3" s="32">
        <f>SUMIFS('Combined Fuel Prices'!L:L,'Combined Fuel Prices'!$C:$C, "lignite",'Combined Fuel Prices'!$AL:$AL,'BFPaT-pretax-electricity'!$A3) * (SUMIFS('Tax Percentages'!G:G,'Tax Percentages'!$A:$A,"lignite"))</f>
        <v>1.2309626785646341E-7</v>
      </c>
      <c r="I3" s="32">
        <f>SUMIFS('Combined Fuel Prices'!M:M,'Combined Fuel Prices'!$C:$C, "lignite",'Combined Fuel Prices'!$AL:$AL,'BFPaT-pretax-electricity'!$A3) * (SUMIFS('Tax Percentages'!H:H,'Tax Percentages'!$A:$A,"lignite"))</f>
        <v>1.1723100568146362E-7</v>
      </c>
      <c r="J3" s="32">
        <f>SUMIFS('Combined Fuel Prices'!N:N,'Combined Fuel Prices'!$C:$C, "lignite",'Combined Fuel Prices'!$AL:$AL,'BFPaT-pretax-electricity'!$A3) * (SUMIFS('Tax Percentages'!I:I,'Tax Percentages'!$A:$A,"lignite"))</f>
        <v>1.1199776606638048E-7</v>
      </c>
      <c r="K3" s="32">
        <f>SUMIFS('Combined Fuel Prices'!O:O,'Combined Fuel Prices'!$C:$C, "lignite",'Combined Fuel Prices'!$AL:$AL,'BFPaT-pretax-electricity'!$A3) * (SUMIFS('Tax Percentages'!J:J,'Tax Percentages'!$A:$A,"lignite"))</f>
        <v>1.1210377007906899E-7</v>
      </c>
      <c r="L3" s="32">
        <f>SUMIFS('Combined Fuel Prices'!P:P,'Combined Fuel Prices'!$C:$C, "lignite",'Combined Fuel Prices'!$AL:$AL,'BFPaT-pretax-electricity'!$A3) * (SUMIFS('Tax Percentages'!K:K,'Tax Percentages'!$A:$A,"lignite"))</f>
        <v>1.1245871006467234E-7</v>
      </c>
      <c r="M3" s="32">
        <f>SUMIFS('Combined Fuel Prices'!Q:Q,'Combined Fuel Prices'!$C:$C, "lignite",'Combined Fuel Prices'!$AL:$AL,'BFPaT-pretax-electricity'!$A3) * (SUMIFS('Tax Percentages'!L:L,'Tax Percentages'!$A:$A,"lignite"))</f>
        <v>1.1339897089420017E-7</v>
      </c>
      <c r="N3" s="32">
        <f>SUMIFS('Combined Fuel Prices'!R:R,'Combined Fuel Prices'!$C:$C, "lignite",'Combined Fuel Prices'!$AL:$AL,'BFPaT-pretax-electricity'!$A3) * (SUMIFS('Tax Percentages'!M:M,'Tax Percentages'!$A:$A,"lignite"))</f>
        <v>1.1392007941032499E-7</v>
      </c>
      <c r="O3" s="32">
        <f>SUMIFS('Combined Fuel Prices'!S:S,'Combined Fuel Prices'!$C:$C, "lignite",'Combined Fuel Prices'!$AL:$AL,'BFPaT-pretax-electricity'!$A3) * (SUMIFS('Tax Percentages'!N:N,'Tax Percentages'!$A:$A,"lignite"))</f>
        <v>1.1450023271414897E-7</v>
      </c>
      <c r="P3" s="32">
        <f>SUMIFS('Combined Fuel Prices'!T:T,'Combined Fuel Prices'!$C:$C, "lignite",'Combined Fuel Prices'!$AL:$AL,'BFPaT-pretax-electricity'!$A3) * (SUMIFS('Tax Percentages'!O:O,'Tax Percentages'!$A:$A,"lignite"))</f>
        <v>1.1530645287725156E-7</v>
      </c>
      <c r="Q3" s="32">
        <f>SUMIFS('Combined Fuel Prices'!U:U,'Combined Fuel Prices'!$C:$C, "lignite",'Combined Fuel Prices'!$AL:$AL,'BFPaT-pretax-electricity'!$A3) * (SUMIFS('Tax Percentages'!P:P,'Tax Percentages'!$A:$A,"lignite"))</f>
        <v>1.1609486730587578E-7</v>
      </c>
      <c r="R3" s="32">
        <f>SUMIFS('Combined Fuel Prices'!V:V,'Combined Fuel Prices'!$C:$C, "lignite",'Combined Fuel Prices'!$AL:$AL,'BFPaT-pretax-electricity'!$A3) * (SUMIFS('Tax Percentages'!Q:Q,'Tax Percentages'!$A:$A,"lignite"))</f>
        <v>1.1671378005381297E-7</v>
      </c>
      <c r="S3" s="32">
        <f>SUMIFS('Combined Fuel Prices'!W:W,'Combined Fuel Prices'!$C:$C, "lignite",'Combined Fuel Prices'!$AL:$AL,'BFPaT-pretax-electricity'!$A3) * (SUMIFS('Tax Percentages'!R:R,'Tax Percentages'!$A:$A,"lignite"))</f>
        <v>1.174593177877288E-7</v>
      </c>
      <c r="T3" s="32">
        <f>SUMIFS('Combined Fuel Prices'!X:X,'Combined Fuel Prices'!$C:$C, "lignite",'Combined Fuel Prices'!$AL:$AL,'BFPaT-pretax-electricity'!$A3) * (SUMIFS('Tax Percentages'!S:S,'Tax Percentages'!$A:$A,"lignite"))</f>
        <v>1.1831521114704932E-7</v>
      </c>
      <c r="U3" s="32">
        <f>SUMIFS('Combined Fuel Prices'!Y:Y,'Combined Fuel Prices'!$C:$C, "lignite",'Combined Fuel Prices'!$AL:$AL,'BFPaT-pretax-electricity'!$A3) * (SUMIFS('Tax Percentages'!T:T,'Tax Percentages'!$A:$A,"lignite"))</f>
        <v>1.1873716133910702E-7</v>
      </c>
      <c r="V3" s="32">
        <f>SUMIFS('Combined Fuel Prices'!Z:Z,'Combined Fuel Prices'!$C:$C, "lignite",'Combined Fuel Prices'!$AL:$AL,'BFPaT-pretax-electricity'!$A3) * (SUMIFS('Tax Percentages'!U:U,'Tax Percentages'!$A:$A,"lignite"))</f>
        <v>1.1949863859061168E-7</v>
      </c>
      <c r="W3" s="32">
        <f>SUMIFS('Combined Fuel Prices'!AA:AA,'Combined Fuel Prices'!$C:$C, "lignite",'Combined Fuel Prices'!$AL:$AL,'BFPaT-pretax-electricity'!$A3) * (SUMIFS('Tax Percentages'!V:V,'Tax Percentages'!$A:$A,"lignite"))</f>
        <v>1.2047443566174879E-7</v>
      </c>
      <c r="X3" s="32">
        <f>SUMIFS('Combined Fuel Prices'!AB:AB,'Combined Fuel Prices'!$C:$C, "lignite",'Combined Fuel Prices'!$AL:$AL,'BFPaT-pretax-electricity'!$A3) * (SUMIFS('Tax Percentages'!W:W,'Tax Percentages'!$A:$A,"lignite"))</f>
        <v>1.2047065114749827E-7</v>
      </c>
      <c r="Y3" s="32">
        <f>SUMIFS('Combined Fuel Prices'!AC:AC,'Combined Fuel Prices'!$C:$C, "lignite",'Combined Fuel Prices'!$AL:$AL,'BFPaT-pretax-electricity'!$A3) * (SUMIFS('Tax Percentages'!X:X,'Tax Percentages'!$A:$A,"lignite"))</f>
        <v>1.2088113495578313E-7</v>
      </c>
      <c r="Z3" s="32">
        <f>SUMIFS('Combined Fuel Prices'!AD:AD,'Combined Fuel Prices'!$C:$C, "lignite",'Combined Fuel Prices'!$AL:$AL,'BFPaT-pretax-electricity'!$A3) * (SUMIFS('Tax Percentages'!Y:Y,'Tax Percentages'!$A:$A,"lignite"))</f>
        <v>1.2051304754452654E-7</v>
      </c>
      <c r="AA3" s="32">
        <f>SUMIFS('Combined Fuel Prices'!AE:AE,'Combined Fuel Prices'!$C:$C, "lignite",'Combined Fuel Prices'!$AL:$AL,'BFPaT-pretax-electricity'!$A3) * (SUMIFS('Tax Percentages'!Z:Z,'Tax Percentages'!$A:$A,"lignite"))</f>
        <v>1.2094988696466771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2193272357951396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219063969012528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223108104412673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225785763979302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2275914807213605E-7</v>
      </c>
      <c r="AG3">
        <f t="shared" ref="AG3:AV9" si="2">AF3</f>
        <v>1.2275914807213605E-7</v>
      </c>
      <c r="AH3">
        <f t="shared" si="2"/>
        <v>1.2275914807213605E-7</v>
      </c>
      <c r="AI3">
        <f t="shared" si="2"/>
        <v>1.2275914807213605E-7</v>
      </c>
      <c r="AJ3">
        <f t="shared" si="2"/>
        <v>1.2275914807213605E-7</v>
      </c>
      <c r="AK3">
        <f t="shared" si="2"/>
        <v>1.2275914807213605E-7</v>
      </c>
      <c r="AL3">
        <f t="shared" si="2"/>
        <v>1.2275914807213605E-7</v>
      </c>
      <c r="AM3">
        <f t="shared" si="2"/>
        <v>1.2275914807213605E-7</v>
      </c>
      <c r="AN3">
        <f t="shared" si="2"/>
        <v>1.2275914807213605E-7</v>
      </c>
      <c r="AO3">
        <f t="shared" si="2"/>
        <v>1.2275914807213605E-7</v>
      </c>
      <c r="AP3">
        <f t="shared" si="2"/>
        <v>1.2275914807213605E-7</v>
      </c>
      <c r="AQ3">
        <f t="shared" si="2"/>
        <v>1.2275914807213605E-7</v>
      </c>
      <c r="AR3">
        <f t="shared" si="2"/>
        <v>1.2275914807213605E-7</v>
      </c>
      <c r="AS3">
        <f t="shared" si="2"/>
        <v>1.2275914807213605E-7</v>
      </c>
      <c r="AT3">
        <f t="shared" si="2"/>
        <v>1.2275914807213605E-7</v>
      </c>
      <c r="AU3">
        <f t="shared" si="2"/>
        <v>1.2275914807213605E-7</v>
      </c>
      <c r="AV3">
        <f t="shared" si="2"/>
        <v>1.2275914807213605E-7</v>
      </c>
      <c r="AW3">
        <f t="shared" si="0"/>
        <v>1.2275914807213605E-7</v>
      </c>
      <c r="AX3">
        <f t="shared" si="0"/>
        <v>1.2275914807213605E-7</v>
      </c>
      <c r="AY3">
        <f t="shared" si="0"/>
        <v>1.2275914807213605E-7</v>
      </c>
      <c r="AZ3">
        <f t="shared" si="0"/>
        <v>1.2275914807213605E-7</v>
      </c>
      <c r="BA3">
        <f t="shared" si="0"/>
        <v>1.2275914807213605E-7</v>
      </c>
      <c r="BB3">
        <f t="shared" si="0"/>
        <v>1.2275914807213605E-7</v>
      </c>
      <c r="BC3">
        <f t="shared" si="0"/>
        <v>1.2275914807213605E-7</v>
      </c>
      <c r="BD3">
        <f t="shared" si="0"/>
        <v>1.2275914807213605E-7</v>
      </c>
      <c r="BE3">
        <f t="shared" si="0"/>
        <v>1.2275914807213605E-7</v>
      </c>
      <c r="BF3">
        <f t="shared" si="0"/>
        <v>1.2275914807213605E-7</v>
      </c>
      <c r="BG3">
        <f t="shared" si="0"/>
        <v>1.2275914807213605E-7</v>
      </c>
      <c r="BH3">
        <f t="shared" si="0"/>
        <v>1.2275914807213605E-7</v>
      </c>
      <c r="BI3">
        <f t="shared" si="0"/>
        <v>1.2275914807213605E-7</v>
      </c>
      <c r="BJ3">
        <f t="shared" si="0"/>
        <v>1.2275914807213605E-7</v>
      </c>
      <c r="BK3">
        <f t="shared" si="0"/>
        <v>1.2275914807213605E-7</v>
      </c>
      <c r="BL3">
        <f t="shared" si="0"/>
        <v>1.2275914807213605E-7</v>
      </c>
      <c r="BM3">
        <f t="shared" si="0"/>
        <v>1.2275914807213605E-7</v>
      </c>
      <c r="BN3">
        <f t="shared" si="0"/>
        <v>1.2275914807213605E-7</v>
      </c>
      <c r="BO3">
        <f t="shared" si="0"/>
        <v>1.2275914807213605E-7</v>
      </c>
      <c r="BP3">
        <f t="shared" si="0"/>
        <v>1.2275914807213605E-7</v>
      </c>
      <c r="BQ3">
        <f t="shared" si="0"/>
        <v>1.2275914807213605E-7</v>
      </c>
      <c r="BR3">
        <f t="shared" si="0"/>
        <v>1.2275914807213605E-7</v>
      </c>
      <c r="BS3">
        <f t="shared" si="0"/>
        <v>1.2275914807213605E-7</v>
      </c>
      <c r="BT3">
        <f t="shared" si="0"/>
        <v>1.2275914807213605E-7</v>
      </c>
      <c r="BU3">
        <f t="shared" si="0"/>
        <v>1.2275914807213605E-7</v>
      </c>
      <c r="BV3">
        <f t="shared" si="0"/>
        <v>1.2275914807213605E-7</v>
      </c>
      <c r="BW3">
        <f t="shared" si="0"/>
        <v>1.2275914807213605E-7</v>
      </c>
      <c r="BX3">
        <f t="shared" si="0"/>
        <v>1.2275914807213605E-7</v>
      </c>
      <c r="BY3">
        <f t="shared" si="0"/>
        <v>1.2275914807213605E-7</v>
      </c>
      <c r="BZ3">
        <f t="shared" si="0"/>
        <v>1.2275914807213605E-7</v>
      </c>
      <c r="CA3">
        <f t="shared" si="0"/>
        <v>1.2275914807213605E-7</v>
      </c>
      <c r="CB3">
        <f t="shared" si="0"/>
        <v>1.2275914807213605E-7</v>
      </c>
      <c r="CC3">
        <f t="shared" si="0"/>
        <v>1.2275914807213605E-7</v>
      </c>
      <c r="CD3">
        <f t="shared" si="0"/>
        <v>1.2275914807213605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3286129518230986E-7</v>
      </c>
      <c r="C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D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E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F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G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H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I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J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K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L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M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N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O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P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Q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R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S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T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U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V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W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X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Y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Z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AA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  <c r="AG5">
        <f t="shared" si="2"/>
        <v>2.7259705729210996E-7</v>
      </c>
      <c r="AH5">
        <f t="shared" si="0"/>
        <v>2.7259705729210996E-7</v>
      </c>
      <c r="AI5">
        <f t="shared" si="0"/>
        <v>2.7259705729210996E-7</v>
      </c>
      <c r="AJ5">
        <f t="shared" si="0"/>
        <v>2.7259705729210996E-7</v>
      </c>
      <c r="AK5">
        <f t="shared" si="0"/>
        <v>2.7259705729210996E-7</v>
      </c>
      <c r="AL5">
        <f t="shared" si="0"/>
        <v>2.7259705729210996E-7</v>
      </c>
      <c r="AM5">
        <f t="shared" si="0"/>
        <v>2.7259705729210996E-7</v>
      </c>
      <c r="AN5">
        <f t="shared" si="0"/>
        <v>2.7259705729210996E-7</v>
      </c>
      <c r="AO5">
        <f t="shared" si="0"/>
        <v>2.7259705729210996E-7</v>
      </c>
      <c r="AP5">
        <f t="shared" si="0"/>
        <v>2.7259705729210996E-7</v>
      </c>
      <c r="AQ5">
        <f t="shared" si="0"/>
        <v>2.7259705729210996E-7</v>
      </c>
      <c r="AR5">
        <f t="shared" si="0"/>
        <v>2.7259705729210996E-7</v>
      </c>
      <c r="AS5">
        <f t="shared" si="0"/>
        <v>2.7259705729210996E-7</v>
      </c>
      <c r="AT5">
        <f t="shared" si="0"/>
        <v>2.7259705729210996E-7</v>
      </c>
      <c r="AU5">
        <f t="shared" si="0"/>
        <v>2.7259705729210996E-7</v>
      </c>
      <c r="AV5">
        <f t="shared" si="0"/>
        <v>2.7259705729210996E-7</v>
      </c>
      <c r="AW5">
        <f t="shared" si="0"/>
        <v>2.7259705729210996E-7</v>
      </c>
      <c r="AX5">
        <f t="shared" si="0"/>
        <v>2.7259705729210996E-7</v>
      </c>
      <c r="AY5">
        <f t="shared" si="0"/>
        <v>2.7259705729210996E-7</v>
      </c>
      <c r="AZ5">
        <f t="shared" si="0"/>
        <v>2.7259705729210996E-7</v>
      </c>
      <c r="BA5">
        <f t="shared" si="0"/>
        <v>2.7259705729210996E-7</v>
      </c>
      <c r="BB5">
        <f t="shared" si="0"/>
        <v>2.7259705729210996E-7</v>
      </c>
      <c r="BC5">
        <f t="shared" si="0"/>
        <v>2.7259705729210996E-7</v>
      </c>
      <c r="BD5">
        <f t="shared" si="0"/>
        <v>2.7259705729210996E-7</v>
      </c>
      <c r="BE5">
        <f t="shared" si="0"/>
        <v>2.7259705729210996E-7</v>
      </c>
      <c r="BF5">
        <f t="shared" si="0"/>
        <v>2.7259705729210996E-7</v>
      </c>
      <c r="BG5">
        <f t="shared" si="0"/>
        <v>2.7259705729210996E-7</v>
      </c>
      <c r="BH5">
        <f t="shared" si="0"/>
        <v>2.7259705729210996E-7</v>
      </c>
      <c r="BI5">
        <f t="shared" si="0"/>
        <v>2.7259705729210996E-7</v>
      </c>
      <c r="BJ5">
        <f t="shared" si="0"/>
        <v>2.7259705729210996E-7</v>
      </c>
      <c r="BK5">
        <f t="shared" si="0"/>
        <v>2.7259705729210996E-7</v>
      </c>
      <c r="BL5">
        <f t="shared" si="0"/>
        <v>2.7259705729210996E-7</v>
      </c>
      <c r="BM5">
        <f t="shared" si="0"/>
        <v>2.7259705729210996E-7</v>
      </c>
      <c r="BN5">
        <f t="shared" si="0"/>
        <v>2.7259705729210996E-7</v>
      </c>
      <c r="BO5">
        <f t="shared" si="0"/>
        <v>2.7259705729210996E-7</v>
      </c>
      <c r="BP5">
        <f t="shared" si="0"/>
        <v>2.7259705729210996E-7</v>
      </c>
      <c r="BQ5">
        <f t="shared" si="0"/>
        <v>2.7259705729210996E-7</v>
      </c>
      <c r="BR5">
        <f t="shared" si="0"/>
        <v>2.7259705729210996E-7</v>
      </c>
      <c r="BS5">
        <f t="shared" si="0"/>
        <v>2.7259705729210996E-7</v>
      </c>
      <c r="BT5">
        <f t="shared" si="0"/>
        <v>2.7259705729210996E-7</v>
      </c>
      <c r="BU5">
        <f t="shared" si="0"/>
        <v>2.7259705729210996E-7</v>
      </c>
      <c r="BV5">
        <f t="shared" si="0"/>
        <v>2.7259705729210996E-7</v>
      </c>
      <c r="BW5">
        <f t="shared" si="0"/>
        <v>2.7259705729210996E-7</v>
      </c>
      <c r="BX5">
        <f t="shared" si="0"/>
        <v>2.7259705729210996E-7</v>
      </c>
      <c r="BY5">
        <f t="shared" si="0"/>
        <v>2.7259705729210996E-7</v>
      </c>
      <c r="BZ5">
        <f t="shared" si="0"/>
        <v>2.7259705729210996E-7</v>
      </c>
      <c r="CA5">
        <f t="shared" si="0"/>
        <v>2.7259705729210996E-7</v>
      </c>
      <c r="CB5">
        <f t="shared" si="0"/>
        <v>2.7259705729210996E-7</v>
      </c>
      <c r="CC5">
        <f t="shared" si="0"/>
        <v>2.7259705729210996E-7</v>
      </c>
      <c r="CD5">
        <f t="shared" si="0"/>
        <v>2.7259705729210996E-7</v>
      </c>
    </row>
    <row r="6" spans="1:82">
      <c r="A6" s="16" t="s">
        <v>329</v>
      </c>
      <c r="B6" s="32">
        <f t="shared" si="1"/>
        <v>2.5832221128424803E-7</v>
      </c>
      <c r="C6" s="32">
        <f>SUMIFS('Combined Fuel Prices'!G:G,'Combined Fuel Prices'!$C:$C, "lignite",'Combined Fuel Prices'!$AL:$AL,'BFPaT-pretax-electricity'!$A6) * (SUMIFS('Tax Percentages'!B:B,'Tax Percentages'!$A:$A,"lignite"))</f>
        <v>2.5832221128424803E-7</v>
      </c>
      <c r="D6" s="32">
        <f>SUMIFS('Combined Fuel Prices'!H:H,'Combined Fuel Prices'!$C:$C, "lignite",'Combined Fuel Prices'!$AL:$AL,'BFPaT-pretax-electricity'!$A6) * (SUMIFS('Tax Percentages'!C:C,'Tax Percentages'!$A:$A,"lignite"))</f>
        <v>3.7830830515567258E-7</v>
      </c>
      <c r="E6" s="32">
        <f>SUMIFS('Combined Fuel Prices'!I:I,'Combined Fuel Prices'!$C:$C, "lignite",'Combined Fuel Prices'!$AL:$AL,'BFPaT-pretax-electricity'!$A6) * (SUMIFS('Tax Percentages'!D:D,'Tax Percentages'!$A:$A,"lignite"))</f>
        <v>3.4316562366899199E-7</v>
      </c>
      <c r="F6" s="32">
        <f>SUMIFS('Combined Fuel Prices'!J:J,'Combined Fuel Prices'!$C:$C, "lignite",'Combined Fuel Prices'!$AL:$AL,'BFPaT-pretax-electricity'!$A6) * (SUMIFS('Tax Percentages'!E:E,'Tax Percentages'!$A:$A,"lignite"))</f>
        <v>3.2564067985915158E-7</v>
      </c>
      <c r="G6" s="32">
        <f>SUMIFS('Combined Fuel Prices'!K:K,'Combined Fuel Prices'!$C:$C, "lignite",'Combined Fuel Prices'!$AL:$AL,'BFPaT-pretax-electricity'!$A6) * (SUMIFS('Tax Percentages'!F:F,'Tax Percentages'!$A:$A,"lignite"))</f>
        <v>3.0337845511708813E-7</v>
      </c>
      <c r="H6" s="32">
        <f>SUMIFS('Combined Fuel Prices'!L:L,'Combined Fuel Prices'!$C:$C, "lignite",'Combined Fuel Prices'!$AL:$AL,'BFPaT-pretax-electricity'!$A6) * (SUMIFS('Tax Percentages'!G:G,'Tax Percentages'!$A:$A,"lignite"))</f>
        <v>2.9297956457903974E-7</v>
      </c>
      <c r="I6" s="32">
        <f>SUMIFS('Combined Fuel Prices'!M:M,'Combined Fuel Prices'!$C:$C, "lignite",'Combined Fuel Prices'!$AL:$AL,'BFPaT-pretax-electricity'!$A6) * (SUMIFS('Tax Percentages'!H:H,'Tax Percentages'!$A:$A,"lignite"))</f>
        <v>2.8715271543556322E-7</v>
      </c>
      <c r="J6" s="32">
        <f>SUMIFS('Combined Fuel Prices'!N:N,'Combined Fuel Prices'!$C:$C, "lignite",'Combined Fuel Prices'!$AL:$AL,'BFPaT-pretax-electricity'!$A6) * (SUMIFS('Tax Percentages'!I:I,'Tax Percentages'!$A:$A,"lignite"))</f>
        <v>2.8477221182215072E-7</v>
      </c>
      <c r="K6" s="32">
        <f>SUMIFS('Combined Fuel Prices'!O:O,'Combined Fuel Prices'!$C:$C, "lignite",'Combined Fuel Prices'!$AL:$AL,'BFPaT-pretax-electricity'!$A6) * (SUMIFS('Tax Percentages'!J:J,'Tax Percentages'!$A:$A,"lignite"))</f>
        <v>2.8480201246351088E-7</v>
      </c>
      <c r="L6" s="32">
        <f>SUMIFS('Combined Fuel Prices'!P:P,'Combined Fuel Prices'!$C:$C, "lignite",'Combined Fuel Prices'!$AL:$AL,'BFPaT-pretax-electricity'!$A6) * (SUMIFS('Tax Percentages'!K:K,'Tax Percentages'!$A:$A,"lignite"))</f>
        <v>2.859155181005075E-7</v>
      </c>
      <c r="M6" s="32">
        <f>SUMIFS('Combined Fuel Prices'!Q:Q,'Combined Fuel Prices'!$C:$C, "lignite",'Combined Fuel Prices'!$AL:$AL,'BFPaT-pretax-electricity'!$A6) * (SUMIFS('Tax Percentages'!L:L,'Tax Percentages'!$A:$A,"lignite"))</f>
        <v>2.8844407310000369E-7</v>
      </c>
      <c r="N6" s="32">
        <f>SUMIFS('Combined Fuel Prices'!R:R,'Combined Fuel Prices'!$C:$C, "lignite",'Combined Fuel Prices'!$AL:$AL,'BFPaT-pretax-electricity'!$A6) * (SUMIFS('Tax Percentages'!M:M,'Tax Percentages'!$A:$A,"lignite"))</f>
        <v>2.9120104084343488E-7</v>
      </c>
      <c r="O6" s="32">
        <f>SUMIFS('Combined Fuel Prices'!S:S,'Combined Fuel Prices'!$C:$C, "lignite",'Combined Fuel Prices'!$AL:$AL,'BFPaT-pretax-electricity'!$A6) * (SUMIFS('Tax Percentages'!N:N,'Tax Percentages'!$A:$A,"lignite"))</f>
        <v>2.9482755045999374E-7</v>
      </c>
      <c r="P6" s="32">
        <f>SUMIFS('Combined Fuel Prices'!T:T,'Combined Fuel Prices'!$C:$C, "lignite",'Combined Fuel Prices'!$AL:$AL,'BFPaT-pretax-electricity'!$A6) * (SUMIFS('Tax Percentages'!O:O,'Tax Percentages'!$A:$A,"lignite"))</f>
        <v>2.9750416030673992E-7</v>
      </c>
      <c r="Q6" s="32">
        <f>SUMIFS('Combined Fuel Prices'!U:U,'Combined Fuel Prices'!$C:$C, "lignite",'Combined Fuel Prices'!$AL:$AL,'BFPaT-pretax-electricity'!$A6) * (SUMIFS('Tax Percentages'!P:P,'Tax Percentages'!$A:$A,"lignite"))</f>
        <v>2.9960138476891872E-7</v>
      </c>
      <c r="R6" s="32">
        <f>SUMIFS('Combined Fuel Prices'!V:V,'Combined Fuel Prices'!$C:$C, "lignite",'Combined Fuel Prices'!$AL:$AL,'BFPaT-pretax-electricity'!$A6) * (SUMIFS('Tax Percentages'!Q:Q,'Tax Percentages'!$A:$A,"lignite"))</f>
        <v>3.0085146456473419E-7</v>
      </c>
      <c r="S6" s="32">
        <f>SUMIFS('Combined Fuel Prices'!W:W,'Combined Fuel Prices'!$C:$C, "lignite",'Combined Fuel Prices'!$AL:$AL,'BFPaT-pretax-electricity'!$A6) * (SUMIFS('Tax Percentages'!R:R,'Tax Percentages'!$A:$A,"lignite"))</f>
        <v>3.0319984163307065E-7</v>
      </c>
      <c r="T6" s="32">
        <f>SUMIFS('Combined Fuel Prices'!X:X,'Combined Fuel Prices'!$C:$C, "lignite",'Combined Fuel Prices'!$AL:$AL,'BFPaT-pretax-electricity'!$A6) * (SUMIFS('Tax Percentages'!S:S,'Tax Percentages'!$A:$A,"lignite"))</f>
        <v>3.0649133804654808E-7</v>
      </c>
      <c r="U6" s="32">
        <f>SUMIFS('Combined Fuel Prices'!Y:Y,'Combined Fuel Prices'!$C:$C, "lignite",'Combined Fuel Prices'!$AL:$AL,'BFPaT-pretax-electricity'!$A6) * (SUMIFS('Tax Percentages'!T:T,'Tax Percentages'!$A:$A,"lignite"))</f>
        <v>3.0789854094517256E-7</v>
      </c>
      <c r="V6" s="32">
        <f>SUMIFS('Combined Fuel Prices'!Z:Z,'Combined Fuel Prices'!$C:$C, "lignite",'Combined Fuel Prices'!$AL:$AL,'BFPaT-pretax-electricity'!$A6) * (SUMIFS('Tax Percentages'!U:U,'Tax Percentages'!$A:$A,"lignite"))</f>
        <v>3.1076436582814132E-7</v>
      </c>
      <c r="W6" s="32">
        <f>SUMIFS('Combined Fuel Prices'!AA:AA,'Combined Fuel Prices'!$C:$C, "lignite",'Combined Fuel Prices'!$AL:$AL,'BFPaT-pretax-electricity'!$A6) * (SUMIFS('Tax Percentages'!V:V,'Tax Percentages'!$A:$A,"lignite"))</f>
        <v>3.1367493666831152E-7</v>
      </c>
      <c r="X6" s="32">
        <f>SUMIFS('Combined Fuel Prices'!AB:AB,'Combined Fuel Prices'!$C:$C, "lignite",'Combined Fuel Prices'!$AL:$AL,'BFPaT-pretax-electricity'!$A6) * (SUMIFS('Tax Percentages'!W:W,'Tax Percentages'!$A:$A,"lignite"))</f>
        <v>3.1426601733361697E-7</v>
      </c>
      <c r="Y6" s="32">
        <f>SUMIFS('Combined Fuel Prices'!AC:AC,'Combined Fuel Prices'!$C:$C, "lignite",'Combined Fuel Prices'!$AL:$AL,'BFPaT-pretax-electricity'!$A6) * (SUMIFS('Tax Percentages'!X:X,'Tax Percentages'!$A:$A,"lignite"))</f>
        <v>3.1480449173318116E-7</v>
      </c>
      <c r="Z6" s="32">
        <f>SUMIFS('Combined Fuel Prices'!AD:AD,'Combined Fuel Prices'!$C:$C, "lignite",'Combined Fuel Prices'!$AL:$AL,'BFPaT-pretax-electricity'!$A6) * (SUMIFS('Tax Percentages'!Y:Y,'Tax Percentages'!$A:$A,"lignite"))</f>
        <v>3.1430491738103242E-7</v>
      </c>
      <c r="AA6" s="32">
        <f>SUMIFS('Combined Fuel Prices'!AE:AE,'Combined Fuel Prices'!$C:$C, "lignite",'Combined Fuel Prices'!$AL:$AL,'BFPaT-pretax-electricity'!$A6) * (SUMIFS('Tax Percentages'!Z:Z,'Tax Percentages'!$A:$A,"lignite"))</f>
        <v>3.1494436438343052E-7</v>
      </c>
      <c r="AB6" s="32">
        <f>SUMIFS('Combined Fuel Prices'!AF:AF,'Combined Fuel Prices'!$C:$C, "lignite",'Combined Fuel Prices'!$AL:$AL,'BFPaT-pretax-electricity'!$A6) * (SUMIFS('Tax Percentages'!AA:AA,'Tax Percentages'!$A:$A,"lignite"))</f>
        <v>3.157581157178724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3.1536554678132075E-7</v>
      </c>
      <c r="AD6" s="32">
        <f>SUMIFS('Combined Fuel Prices'!AH:AH,'Combined Fuel Prices'!$C:$C, "lignite",'Combined Fuel Prices'!$AL:$AL,'BFPaT-pretax-electricity'!$A6) * (SUMIFS('Tax Percentages'!AC:AC,'Tax Percentages'!$A:$A,"lignite"))</f>
        <v>3.1617792403276382E-7</v>
      </c>
      <c r="AE6" s="32">
        <f>SUMIFS('Combined Fuel Prices'!AI:AI,'Combined Fuel Prices'!$C:$C, "lignite",'Combined Fuel Prices'!$AL:$AL,'BFPaT-pretax-electricity'!$A6) * (SUMIFS('Tax Percentages'!AD:AD,'Tax Percentages'!$A:$A,"lignite"))</f>
        <v>3.1612713834046675E-7</v>
      </c>
      <c r="AF6" s="32">
        <f>SUMIFS('Combined Fuel Prices'!AJ:AJ,'Combined Fuel Prices'!$C:$C, "lignite",'Combined Fuel Prices'!$AL:$AL,'BFPaT-pretax-electricity'!$A6) * (SUMIFS('Tax Percentages'!AE:AE,'Tax Percentages'!$A:$A,"lignite"))</f>
        <v>3.1564235701284447E-7</v>
      </c>
      <c r="AG6">
        <f t="shared" si="2"/>
        <v>3.1564235701284447E-7</v>
      </c>
      <c r="AH6">
        <f t="shared" si="0"/>
        <v>3.1564235701284447E-7</v>
      </c>
      <c r="AI6">
        <f t="shared" si="0"/>
        <v>3.1564235701284447E-7</v>
      </c>
      <c r="AJ6">
        <f t="shared" si="0"/>
        <v>3.1564235701284447E-7</v>
      </c>
      <c r="AK6">
        <f t="shared" si="0"/>
        <v>3.1564235701284447E-7</v>
      </c>
      <c r="AL6">
        <f t="shared" si="0"/>
        <v>3.1564235701284447E-7</v>
      </c>
      <c r="AM6">
        <f t="shared" si="0"/>
        <v>3.1564235701284447E-7</v>
      </c>
      <c r="AN6">
        <f t="shared" si="0"/>
        <v>3.1564235701284447E-7</v>
      </c>
      <c r="AO6">
        <f t="shared" si="0"/>
        <v>3.1564235701284447E-7</v>
      </c>
      <c r="AP6">
        <f t="shared" si="0"/>
        <v>3.1564235701284447E-7</v>
      </c>
      <c r="AQ6">
        <f t="shared" si="0"/>
        <v>3.1564235701284447E-7</v>
      </c>
      <c r="AR6">
        <f t="shared" si="0"/>
        <v>3.1564235701284447E-7</v>
      </c>
      <c r="AS6">
        <f t="shared" si="0"/>
        <v>3.1564235701284447E-7</v>
      </c>
      <c r="AT6">
        <f t="shared" si="0"/>
        <v>3.1564235701284447E-7</v>
      </c>
      <c r="AU6">
        <f t="shared" si="0"/>
        <v>3.1564235701284447E-7</v>
      </c>
      <c r="AV6">
        <f t="shared" si="0"/>
        <v>3.1564235701284447E-7</v>
      </c>
      <c r="AW6">
        <f t="shared" si="0"/>
        <v>3.1564235701284447E-7</v>
      </c>
      <c r="AX6">
        <f t="shared" si="0"/>
        <v>3.1564235701284447E-7</v>
      </c>
      <c r="AY6">
        <f t="shared" si="0"/>
        <v>3.1564235701284447E-7</v>
      </c>
      <c r="AZ6">
        <f t="shared" si="0"/>
        <v>3.1564235701284447E-7</v>
      </c>
      <c r="BA6">
        <f t="shared" si="0"/>
        <v>3.1564235701284447E-7</v>
      </c>
      <c r="BB6">
        <f t="shared" si="0"/>
        <v>3.1564235701284447E-7</v>
      </c>
      <c r="BC6">
        <f t="shared" si="0"/>
        <v>3.1564235701284447E-7</v>
      </c>
      <c r="BD6">
        <f t="shared" si="0"/>
        <v>3.1564235701284447E-7</v>
      </c>
      <c r="BE6">
        <f t="shared" si="0"/>
        <v>3.1564235701284447E-7</v>
      </c>
      <c r="BF6">
        <f t="shared" si="0"/>
        <v>3.1564235701284447E-7</v>
      </c>
      <c r="BG6">
        <f t="shared" si="0"/>
        <v>3.1564235701284447E-7</v>
      </c>
      <c r="BH6">
        <f t="shared" si="0"/>
        <v>3.1564235701284447E-7</v>
      </c>
      <c r="BI6">
        <f t="shared" si="0"/>
        <v>3.1564235701284447E-7</v>
      </c>
      <c r="BJ6">
        <f t="shared" si="0"/>
        <v>3.1564235701284447E-7</v>
      </c>
      <c r="BK6">
        <f t="shared" si="0"/>
        <v>3.1564235701284447E-7</v>
      </c>
      <c r="BL6">
        <f t="shared" si="0"/>
        <v>3.1564235701284447E-7</v>
      </c>
      <c r="BM6">
        <f t="shared" si="0"/>
        <v>3.1564235701284447E-7</v>
      </c>
      <c r="BN6">
        <f t="shared" si="0"/>
        <v>3.1564235701284447E-7</v>
      </c>
      <c r="BO6">
        <f t="shared" si="0"/>
        <v>3.1564235701284447E-7</v>
      </c>
      <c r="BP6">
        <f t="shared" si="0"/>
        <v>3.1564235701284447E-7</v>
      </c>
      <c r="BQ6">
        <f t="shared" si="0"/>
        <v>3.1564235701284447E-7</v>
      </c>
      <c r="BR6">
        <f t="shared" si="0"/>
        <v>3.1564235701284447E-7</v>
      </c>
      <c r="BS6">
        <f t="shared" si="0"/>
        <v>3.1564235701284447E-7</v>
      </c>
      <c r="BT6">
        <f t="shared" si="0"/>
        <v>3.1564235701284447E-7</v>
      </c>
      <c r="BU6">
        <f t="shared" si="0"/>
        <v>3.1564235701284447E-7</v>
      </c>
      <c r="BV6">
        <f t="shared" si="0"/>
        <v>3.1564235701284447E-7</v>
      </c>
      <c r="BW6">
        <f t="shared" si="0"/>
        <v>3.1564235701284447E-7</v>
      </c>
      <c r="BX6">
        <f t="shared" si="0"/>
        <v>3.1564235701284447E-7</v>
      </c>
      <c r="BY6">
        <f t="shared" si="0"/>
        <v>3.1564235701284447E-7</v>
      </c>
      <c r="BZ6">
        <f t="shared" si="0"/>
        <v>3.1564235701284447E-7</v>
      </c>
      <c r="CA6">
        <f t="shared" si="0"/>
        <v>3.1564235701284447E-7</v>
      </c>
      <c r="CB6">
        <f t="shared" si="0"/>
        <v>3.1564235701284447E-7</v>
      </c>
      <c r="CC6">
        <f t="shared" si="0"/>
        <v>3.1564235701284447E-7</v>
      </c>
      <c r="CD6">
        <f t="shared" si="0"/>
        <v>3.1564235701284447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20827348857807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20827348857807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658057497420841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412705913388586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077244060603872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7411932990743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08173441147619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728948346725779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67344630865487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76230082792837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974534541209507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243176553221985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58011430433083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95090828259448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250415379528793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42110089795745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52420733022333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649194976218722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89011087529545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88699279229622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093273144323978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25123164580059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31567417024498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311296320653942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27487235496124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312676600631446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30843533287752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333537467695386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39796874422377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387958902407886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358350370387577E-6</v>
      </c>
      <c r="AG2">
        <f>AF2</f>
        <v>1.8358350370387577E-6</v>
      </c>
      <c r="AH2">
        <f t="shared" ref="AH2:CD7" si="0">AG2</f>
        <v>1.8358350370387577E-6</v>
      </c>
      <c r="AI2">
        <f t="shared" si="0"/>
        <v>1.8358350370387577E-6</v>
      </c>
      <c r="AJ2">
        <f t="shared" si="0"/>
        <v>1.8358350370387577E-6</v>
      </c>
      <c r="AK2">
        <f t="shared" si="0"/>
        <v>1.8358350370387577E-6</v>
      </c>
      <c r="AL2">
        <f t="shared" si="0"/>
        <v>1.8358350370387577E-6</v>
      </c>
      <c r="AM2">
        <f t="shared" si="0"/>
        <v>1.8358350370387577E-6</v>
      </c>
      <c r="AN2">
        <f t="shared" si="0"/>
        <v>1.8358350370387577E-6</v>
      </c>
      <c r="AO2">
        <f t="shared" si="0"/>
        <v>1.8358350370387577E-6</v>
      </c>
      <c r="AP2">
        <f t="shared" si="0"/>
        <v>1.8358350370387577E-6</v>
      </c>
      <c r="AQ2">
        <f t="shared" si="0"/>
        <v>1.8358350370387577E-6</v>
      </c>
      <c r="AR2">
        <f t="shared" si="0"/>
        <v>1.8358350370387577E-6</v>
      </c>
      <c r="AS2">
        <f t="shared" si="0"/>
        <v>1.8358350370387577E-6</v>
      </c>
      <c r="AT2">
        <f t="shared" si="0"/>
        <v>1.8358350370387577E-6</v>
      </c>
      <c r="AU2">
        <f t="shared" si="0"/>
        <v>1.8358350370387577E-6</v>
      </c>
      <c r="AV2">
        <f t="shared" si="0"/>
        <v>1.8358350370387577E-6</v>
      </c>
      <c r="AW2">
        <f t="shared" si="0"/>
        <v>1.8358350370387577E-6</v>
      </c>
      <c r="AX2">
        <f t="shared" si="0"/>
        <v>1.8358350370387577E-6</v>
      </c>
      <c r="AY2">
        <f t="shared" si="0"/>
        <v>1.8358350370387577E-6</v>
      </c>
      <c r="AZ2">
        <f t="shared" si="0"/>
        <v>1.8358350370387577E-6</v>
      </c>
      <c r="BA2">
        <f t="shared" si="0"/>
        <v>1.8358350370387577E-6</v>
      </c>
      <c r="BB2">
        <f t="shared" si="0"/>
        <v>1.8358350370387577E-6</v>
      </c>
      <c r="BC2">
        <f t="shared" si="0"/>
        <v>1.8358350370387577E-6</v>
      </c>
      <c r="BD2">
        <f t="shared" si="0"/>
        <v>1.8358350370387577E-6</v>
      </c>
      <c r="BE2">
        <f t="shared" si="0"/>
        <v>1.8358350370387577E-6</v>
      </c>
      <c r="BF2">
        <f t="shared" si="0"/>
        <v>1.8358350370387577E-6</v>
      </c>
      <c r="BG2">
        <f t="shared" si="0"/>
        <v>1.8358350370387577E-6</v>
      </c>
      <c r="BH2">
        <f t="shared" si="0"/>
        <v>1.8358350370387577E-6</v>
      </c>
      <c r="BI2">
        <f t="shared" si="0"/>
        <v>1.8358350370387577E-6</v>
      </c>
      <c r="BJ2">
        <f t="shared" si="0"/>
        <v>1.8358350370387577E-6</v>
      </c>
      <c r="BK2">
        <f t="shared" si="0"/>
        <v>1.8358350370387577E-6</v>
      </c>
      <c r="BL2">
        <f t="shared" si="0"/>
        <v>1.8358350370387577E-6</v>
      </c>
      <c r="BM2">
        <f t="shared" si="0"/>
        <v>1.8358350370387577E-6</v>
      </c>
      <c r="BN2">
        <f t="shared" si="0"/>
        <v>1.8358350370387577E-6</v>
      </c>
      <c r="BO2">
        <f t="shared" si="0"/>
        <v>1.8358350370387577E-6</v>
      </c>
      <c r="BP2">
        <f t="shared" si="0"/>
        <v>1.8358350370387577E-6</v>
      </c>
      <c r="BQ2">
        <f t="shared" si="0"/>
        <v>1.8358350370387577E-6</v>
      </c>
      <c r="BR2">
        <f t="shared" si="0"/>
        <v>1.8358350370387577E-6</v>
      </c>
      <c r="BS2">
        <f t="shared" si="0"/>
        <v>1.8358350370387577E-6</v>
      </c>
      <c r="BT2">
        <f t="shared" si="0"/>
        <v>1.8358350370387577E-6</v>
      </c>
      <c r="BU2">
        <f t="shared" si="0"/>
        <v>1.8358350370387577E-6</v>
      </c>
      <c r="BV2">
        <f t="shared" si="0"/>
        <v>1.8358350370387577E-6</v>
      </c>
      <c r="BW2">
        <f t="shared" si="0"/>
        <v>1.8358350370387577E-6</v>
      </c>
      <c r="BX2">
        <f t="shared" si="0"/>
        <v>1.8358350370387577E-6</v>
      </c>
      <c r="BY2">
        <f t="shared" si="0"/>
        <v>1.8358350370387577E-6</v>
      </c>
      <c r="BZ2">
        <f t="shared" si="0"/>
        <v>1.8358350370387577E-6</v>
      </c>
      <c r="CA2">
        <f t="shared" si="0"/>
        <v>1.8358350370387577E-6</v>
      </c>
      <c r="CB2">
        <f t="shared" si="0"/>
        <v>1.8358350370387577E-6</v>
      </c>
      <c r="CC2">
        <f t="shared" si="0"/>
        <v>1.8358350370387577E-6</v>
      </c>
      <c r="CD2">
        <f t="shared" si="0"/>
        <v>1.8358350370387577E-6</v>
      </c>
    </row>
    <row r="3" spans="1:82">
      <c r="A3" s="16" t="s">
        <v>326</v>
      </c>
      <c r="B3" s="47">
        <f t="shared" ref="B3:B9" si="1">C3</f>
        <v>1.0417095891058049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4979185130101534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48458856365736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38479560703654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646715785511029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058547954425247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629344843480196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412116666311657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34833394934692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422089953266694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58473048535780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821320700081194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125510035797145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41118730348874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621469882009263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77060599085972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90611050189324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104620681562996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166990477317787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32721760930753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47647447566850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568084506685773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601347658820147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594090540797175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617595085995203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617036217903079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629201224505407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6681790653980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66745685381345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645576992995979E-6</v>
      </c>
      <c r="AG3">
        <f t="shared" ref="AG3:AV9" si="2">AF3</f>
        <v>1.5645576992995979E-6</v>
      </c>
      <c r="AH3">
        <f t="shared" si="2"/>
        <v>1.5645576992995979E-6</v>
      </c>
      <c r="AI3">
        <f t="shared" si="2"/>
        <v>1.5645576992995979E-6</v>
      </c>
      <c r="AJ3">
        <f t="shared" si="2"/>
        <v>1.5645576992995979E-6</v>
      </c>
      <c r="AK3">
        <f t="shared" si="2"/>
        <v>1.5645576992995979E-6</v>
      </c>
      <c r="AL3">
        <f t="shared" si="2"/>
        <v>1.5645576992995979E-6</v>
      </c>
      <c r="AM3">
        <f t="shared" si="2"/>
        <v>1.5645576992995979E-6</v>
      </c>
      <c r="AN3">
        <f t="shared" si="2"/>
        <v>1.5645576992995979E-6</v>
      </c>
      <c r="AO3">
        <f t="shared" si="2"/>
        <v>1.5645576992995979E-6</v>
      </c>
      <c r="AP3">
        <f t="shared" si="2"/>
        <v>1.5645576992995979E-6</v>
      </c>
      <c r="AQ3">
        <f t="shared" si="2"/>
        <v>1.5645576992995979E-6</v>
      </c>
      <c r="AR3">
        <f t="shared" si="2"/>
        <v>1.5645576992995979E-6</v>
      </c>
      <c r="AS3">
        <f t="shared" si="2"/>
        <v>1.5645576992995979E-6</v>
      </c>
      <c r="AT3">
        <f t="shared" si="2"/>
        <v>1.5645576992995979E-6</v>
      </c>
      <c r="AU3">
        <f t="shared" si="2"/>
        <v>1.5645576992995979E-6</v>
      </c>
      <c r="AV3">
        <f t="shared" si="2"/>
        <v>1.5645576992995979E-6</v>
      </c>
      <c r="AW3">
        <f t="shared" si="0"/>
        <v>1.5645576992995979E-6</v>
      </c>
      <c r="AX3">
        <f t="shared" si="0"/>
        <v>1.5645576992995979E-6</v>
      </c>
      <c r="AY3">
        <f t="shared" si="0"/>
        <v>1.5645576992995979E-6</v>
      </c>
      <c r="AZ3">
        <f t="shared" si="0"/>
        <v>1.5645576992995979E-6</v>
      </c>
      <c r="BA3">
        <f t="shared" si="0"/>
        <v>1.5645576992995979E-6</v>
      </c>
      <c r="BB3">
        <f t="shared" si="0"/>
        <v>1.5645576992995979E-6</v>
      </c>
      <c r="BC3">
        <f t="shared" si="0"/>
        <v>1.5645576992995979E-6</v>
      </c>
      <c r="BD3">
        <f t="shared" si="0"/>
        <v>1.5645576992995979E-6</v>
      </c>
      <c r="BE3">
        <f t="shared" si="0"/>
        <v>1.5645576992995979E-6</v>
      </c>
      <c r="BF3">
        <f t="shared" si="0"/>
        <v>1.5645576992995979E-6</v>
      </c>
      <c r="BG3">
        <f t="shared" si="0"/>
        <v>1.5645576992995979E-6</v>
      </c>
      <c r="BH3">
        <f t="shared" si="0"/>
        <v>1.5645576992995979E-6</v>
      </c>
      <c r="BI3">
        <f t="shared" si="0"/>
        <v>1.5645576992995979E-6</v>
      </c>
      <c r="BJ3">
        <f t="shared" si="0"/>
        <v>1.5645576992995979E-6</v>
      </c>
      <c r="BK3">
        <f t="shared" si="0"/>
        <v>1.5645576992995979E-6</v>
      </c>
      <c r="BL3">
        <f t="shared" si="0"/>
        <v>1.5645576992995979E-6</v>
      </c>
      <c r="BM3">
        <f t="shared" si="0"/>
        <v>1.5645576992995979E-6</v>
      </c>
      <c r="BN3">
        <f t="shared" si="0"/>
        <v>1.5645576992995979E-6</v>
      </c>
      <c r="BO3">
        <f t="shared" si="0"/>
        <v>1.5645576992995979E-6</v>
      </c>
      <c r="BP3">
        <f t="shared" si="0"/>
        <v>1.5645576992995979E-6</v>
      </c>
      <c r="BQ3">
        <f t="shared" si="0"/>
        <v>1.5645576992995979E-6</v>
      </c>
      <c r="BR3">
        <f t="shared" si="0"/>
        <v>1.5645576992995979E-6</v>
      </c>
      <c r="BS3">
        <f t="shared" si="0"/>
        <v>1.5645576992995979E-6</v>
      </c>
      <c r="BT3">
        <f t="shared" si="0"/>
        <v>1.5645576992995979E-6</v>
      </c>
      <c r="BU3">
        <f t="shared" si="0"/>
        <v>1.5645576992995979E-6</v>
      </c>
      <c r="BV3">
        <f t="shared" si="0"/>
        <v>1.5645576992995979E-6</v>
      </c>
      <c r="BW3">
        <f t="shared" si="0"/>
        <v>1.5645576992995979E-6</v>
      </c>
      <c r="BX3">
        <f t="shared" si="0"/>
        <v>1.5645576992995979E-6</v>
      </c>
      <c r="BY3">
        <f t="shared" si="0"/>
        <v>1.5645576992995979E-6</v>
      </c>
      <c r="BZ3">
        <f t="shared" si="0"/>
        <v>1.5645576992995979E-6</v>
      </c>
      <c r="CA3">
        <f t="shared" si="0"/>
        <v>1.5645576992995979E-6</v>
      </c>
      <c r="CB3">
        <f t="shared" si="0"/>
        <v>1.5645576992995979E-6</v>
      </c>
      <c r="CC3">
        <f t="shared" si="0"/>
        <v>1.5645576992995979E-6</v>
      </c>
      <c r="CD3">
        <f t="shared" si="0"/>
        <v>1.5645576992995979E-6</v>
      </c>
    </row>
    <row r="4" spans="1:82">
      <c r="A4" s="16" t="s">
        <v>327</v>
      </c>
      <c r="B4" s="47">
        <f t="shared" si="1"/>
        <v>1.3119318221205299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3119318221205299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785156948898998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9146087662956921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930790517042876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8648887933206045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797326483931691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7427997036327624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711592798687346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699751003626421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7051528997429094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7228061290987341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7512322369840195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787364474581130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82351073277386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8524770781460013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87417993426902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8935171397485696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9184465794792959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930565435188308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950299594506786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9696321492521784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983375137079218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9903694308924279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992022903671535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9956181947474817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9969355835905974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999119855601945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0039982705531744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005434663476189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0043165722703301E-6</v>
      </c>
      <c r="AG4">
        <f t="shared" si="2"/>
        <v>2.0043165722703301E-6</v>
      </c>
      <c r="AH4">
        <f t="shared" si="0"/>
        <v>2.0043165722703301E-6</v>
      </c>
      <c r="AI4">
        <f t="shared" si="0"/>
        <v>2.0043165722703301E-6</v>
      </c>
      <c r="AJ4">
        <f t="shared" si="0"/>
        <v>2.0043165722703301E-6</v>
      </c>
      <c r="AK4">
        <f t="shared" si="0"/>
        <v>2.0043165722703301E-6</v>
      </c>
      <c r="AL4">
        <f t="shared" si="0"/>
        <v>2.0043165722703301E-6</v>
      </c>
      <c r="AM4">
        <f t="shared" si="0"/>
        <v>2.0043165722703301E-6</v>
      </c>
      <c r="AN4">
        <f t="shared" si="0"/>
        <v>2.0043165722703301E-6</v>
      </c>
      <c r="AO4">
        <f t="shared" si="0"/>
        <v>2.0043165722703301E-6</v>
      </c>
      <c r="AP4">
        <f t="shared" si="0"/>
        <v>2.0043165722703301E-6</v>
      </c>
      <c r="AQ4">
        <f t="shared" si="0"/>
        <v>2.0043165722703301E-6</v>
      </c>
      <c r="AR4">
        <f t="shared" si="0"/>
        <v>2.0043165722703301E-6</v>
      </c>
      <c r="AS4">
        <f t="shared" si="0"/>
        <v>2.0043165722703301E-6</v>
      </c>
      <c r="AT4">
        <f t="shared" si="0"/>
        <v>2.0043165722703301E-6</v>
      </c>
      <c r="AU4">
        <f t="shared" si="0"/>
        <v>2.0043165722703301E-6</v>
      </c>
      <c r="AV4">
        <f t="shared" si="0"/>
        <v>2.0043165722703301E-6</v>
      </c>
      <c r="AW4">
        <f t="shared" si="0"/>
        <v>2.0043165722703301E-6</v>
      </c>
      <c r="AX4">
        <f t="shared" si="0"/>
        <v>2.0043165722703301E-6</v>
      </c>
      <c r="AY4">
        <f t="shared" si="0"/>
        <v>2.0043165722703301E-6</v>
      </c>
      <c r="AZ4">
        <f t="shared" si="0"/>
        <v>2.0043165722703301E-6</v>
      </c>
      <c r="BA4">
        <f t="shared" si="0"/>
        <v>2.0043165722703301E-6</v>
      </c>
      <c r="BB4">
        <f t="shared" si="0"/>
        <v>2.0043165722703301E-6</v>
      </c>
      <c r="BC4">
        <f t="shared" si="0"/>
        <v>2.0043165722703301E-6</v>
      </c>
      <c r="BD4">
        <f t="shared" si="0"/>
        <v>2.0043165722703301E-6</v>
      </c>
      <c r="BE4">
        <f t="shared" si="0"/>
        <v>2.0043165722703301E-6</v>
      </c>
      <c r="BF4">
        <f t="shared" si="0"/>
        <v>2.0043165722703301E-6</v>
      </c>
      <c r="BG4">
        <f t="shared" si="0"/>
        <v>2.0043165722703301E-6</v>
      </c>
      <c r="BH4">
        <f t="shared" si="0"/>
        <v>2.0043165722703301E-6</v>
      </c>
      <c r="BI4">
        <f t="shared" si="0"/>
        <v>2.0043165722703301E-6</v>
      </c>
      <c r="BJ4">
        <f t="shared" si="0"/>
        <v>2.0043165722703301E-6</v>
      </c>
      <c r="BK4">
        <f t="shared" si="0"/>
        <v>2.0043165722703301E-6</v>
      </c>
      <c r="BL4">
        <f t="shared" si="0"/>
        <v>2.0043165722703301E-6</v>
      </c>
      <c r="BM4">
        <f t="shared" si="0"/>
        <v>2.0043165722703301E-6</v>
      </c>
      <c r="BN4">
        <f t="shared" si="0"/>
        <v>2.0043165722703301E-6</v>
      </c>
      <c r="BO4">
        <f t="shared" si="0"/>
        <v>2.0043165722703301E-6</v>
      </c>
      <c r="BP4">
        <f t="shared" si="0"/>
        <v>2.0043165722703301E-6</v>
      </c>
      <c r="BQ4">
        <f t="shared" si="0"/>
        <v>2.0043165722703301E-6</v>
      </c>
      <c r="BR4">
        <f t="shared" si="0"/>
        <v>2.0043165722703301E-6</v>
      </c>
      <c r="BS4">
        <f t="shared" si="0"/>
        <v>2.0043165722703301E-6</v>
      </c>
      <c r="BT4">
        <f t="shared" si="0"/>
        <v>2.0043165722703301E-6</v>
      </c>
      <c r="BU4">
        <f t="shared" si="0"/>
        <v>2.0043165722703301E-6</v>
      </c>
      <c r="BV4">
        <f t="shared" si="0"/>
        <v>2.0043165722703301E-6</v>
      </c>
      <c r="BW4">
        <f t="shared" si="0"/>
        <v>2.0043165722703301E-6</v>
      </c>
      <c r="BX4">
        <f t="shared" si="0"/>
        <v>2.0043165722703301E-6</v>
      </c>
      <c r="BY4">
        <f t="shared" si="0"/>
        <v>2.0043165722703301E-6</v>
      </c>
      <c r="BZ4">
        <f t="shared" si="0"/>
        <v>2.0043165722703301E-6</v>
      </c>
      <c r="CA4">
        <f t="shared" si="0"/>
        <v>2.0043165722703301E-6</v>
      </c>
      <c r="CB4">
        <f t="shared" si="0"/>
        <v>2.0043165722703301E-6</v>
      </c>
      <c r="CC4">
        <f t="shared" si="0"/>
        <v>2.0043165722703301E-6</v>
      </c>
      <c r="CD4">
        <f t="shared" si="0"/>
        <v>2.0043165722703301E-6</v>
      </c>
    </row>
    <row r="5" spans="1:82">
      <c r="A5" s="16" t="s">
        <v>328</v>
      </c>
      <c r="B5" s="47">
        <f t="shared" si="1"/>
        <v>1.05265675846034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67308016880028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051584533315771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996776914737819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87345028317583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273061611957846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943308567251947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87208231427970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931652564376077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097798600663168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31636221516421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592989484252662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900943822822025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156778001708327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30936955412826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402086124350493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50685667757292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702474574308036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713345587290882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87680754322945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01095305209168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071226623877927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07257414923001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044153005067375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071859247720291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069328142886642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69796801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139534152783636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13454203149965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110741235457378E-6</v>
      </c>
      <c r="AG5">
        <f t="shared" si="2"/>
        <v>1.4110741235457378E-6</v>
      </c>
      <c r="AH5">
        <f t="shared" si="0"/>
        <v>1.4110741235457378E-6</v>
      </c>
      <c r="AI5">
        <f t="shared" si="0"/>
        <v>1.4110741235457378E-6</v>
      </c>
      <c r="AJ5">
        <f t="shared" si="0"/>
        <v>1.4110741235457378E-6</v>
      </c>
      <c r="AK5">
        <f t="shared" si="0"/>
        <v>1.4110741235457378E-6</v>
      </c>
      <c r="AL5">
        <f t="shared" si="0"/>
        <v>1.4110741235457378E-6</v>
      </c>
      <c r="AM5">
        <f t="shared" si="0"/>
        <v>1.4110741235457378E-6</v>
      </c>
      <c r="AN5">
        <f t="shared" si="0"/>
        <v>1.4110741235457378E-6</v>
      </c>
      <c r="AO5">
        <f t="shared" si="0"/>
        <v>1.4110741235457378E-6</v>
      </c>
      <c r="AP5">
        <f t="shared" si="0"/>
        <v>1.4110741235457378E-6</v>
      </c>
      <c r="AQ5">
        <f t="shared" si="0"/>
        <v>1.4110741235457378E-6</v>
      </c>
      <c r="AR5">
        <f t="shared" si="0"/>
        <v>1.4110741235457378E-6</v>
      </c>
      <c r="AS5">
        <f t="shared" si="0"/>
        <v>1.4110741235457378E-6</v>
      </c>
      <c r="AT5">
        <f t="shared" si="0"/>
        <v>1.4110741235457378E-6</v>
      </c>
      <c r="AU5">
        <f t="shared" si="0"/>
        <v>1.4110741235457378E-6</v>
      </c>
      <c r="AV5">
        <f t="shared" si="0"/>
        <v>1.4110741235457378E-6</v>
      </c>
      <c r="AW5">
        <f t="shared" si="0"/>
        <v>1.4110741235457378E-6</v>
      </c>
      <c r="AX5">
        <f t="shared" si="0"/>
        <v>1.4110741235457378E-6</v>
      </c>
      <c r="AY5">
        <f t="shared" si="0"/>
        <v>1.4110741235457378E-6</v>
      </c>
      <c r="AZ5">
        <f t="shared" si="0"/>
        <v>1.4110741235457378E-6</v>
      </c>
      <c r="BA5">
        <f t="shared" si="0"/>
        <v>1.4110741235457378E-6</v>
      </c>
      <c r="BB5">
        <f t="shared" si="0"/>
        <v>1.4110741235457378E-6</v>
      </c>
      <c r="BC5">
        <f t="shared" si="0"/>
        <v>1.4110741235457378E-6</v>
      </c>
      <c r="BD5">
        <f t="shared" si="0"/>
        <v>1.4110741235457378E-6</v>
      </c>
      <c r="BE5">
        <f t="shared" si="0"/>
        <v>1.4110741235457378E-6</v>
      </c>
      <c r="BF5">
        <f t="shared" si="0"/>
        <v>1.4110741235457378E-6</v>
      </c>
      <c r="BG5">
        <f t="shared" si="0"/>
        <v>1.4110741235457378E-6</v>
      </c>
      <c r="BH5">
        <f t="shared" si="0"/>
        <v>1.4110741235457378E-6</v>
      </c>
      <c r="BI5">
        <f t="shared" si="0"/>
        <v>1.4110741235457378E-6</v>
      </c>
      <c r="BJ5">
        <f t="shared" si="0"/>
        <v>1.4110741235457378E-6</v>
      </c>
      <c r="BK5">
        <f t="shared" si="0"/>
        <v>1.4110741235457378E-6</v>
      </c>
      <c r="BL5">
        <f t="shared" si="0"/>
        <v>1.4110741235457378E-6</v>
      </c>
      <c r="BM5">
        <f t="shared" si="0"/>
        <v>1.4110741235457378E-6</v>
      </c>
      <c r="BN5">
        <f t="shared" si="0"/>
        <v>1.4110741235457378E-6</v>
      </c>
      <c r="BO5">
        <f t="shared" si="0"/>
        <v>1.4110741235457378E-6</v>
      </c>
      <c r="BP5">
        <f t="shared" si="0"/>
        <v>1.4110741235457378E-6</v>
      </c>
      <c r="BQ5">
        <f t="shared" si="0"/>
        <v>1.4110741235457378E-6</v>
      </c>
      <c r="BR5">
        <f t="shared" si="0"/>
        <v>1.4110741235457378E-6</v>
      </c>
      <c r="BS5">
        <f t="shared" si="0"/>
        <v>1.4110741235457378E-6</v>
      </c>
      <c r="BT5">
        <f t="shared" si="0"/>
        <v>1.4110741235457378E-6</v>
      </c>
      <c r="BU5">
        <f t="shared" si="0"/>
        <v>1.4110741235457378E-6</v>
      </c>
      <c r="BV5">
        <f t="shared" si="0"/>
        <v>1.4110741235457378E-6</v>
      </c>
      <c r="BW5">
        <f t="shared" si="0"/>
        <v>1.4110741235457378E-6</v>
      </c>
      <c r="BX5">
        <f t="shared" si="0"/>
        <v>1.4110741235457378E-6</v>
      </c>
      <c r="BY5">
        <f t="shared" si="0"/>
        <v>1.4110741235457378E-6</v>
      </c>
      <c r="BZ5">
        <f t="shared" si="0"/>
        <v>1.4110741235457378E-6</v>
      </c>
      <c r="CA5">
        <f t="shared" si="0"/>
        <v>1.4110741235457378E-6</v>
      </c>
      <c r="CB5">
        <f t="shared" si="0"/>
        <v>1.4110741235457378E-6</v>
      </c>
      <c r="CC5">
        <f t="shared" si="0"/>
        <v>1.4110741235457378E-6</v>
      </c>
      <c r="CD5">
        <f t="shared" si="0"/>
        <v>1.4110741235457378E-6</v>
      </c>
    </row>
    <row r="6" spans="1:82">
      <c r="A6" s="16" t="s">
        <v>329</v>
      </c>
      <c r="B6" s="47">
        <f t="shared" si="1"/>
        <v>1.0417095891058049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  <c r="AG6">
        <f t="shared" si="2"/>
        <v>1.4989597235429905E-6</v>
      </c>
      <c r="AH6">
        <f t="shared" si="0"/>
        <v>1.4989597235429905E-6</v>
      </c>
      <c r="AI6">
        <f t="shared" si="0"/>
        <v>1.4989597235429905E-6</v>
      </c>
      <c r="AJ6">
        <f t="shared" si="0"/>
        <v>1.4989597235429905E-6</v>
      </c>
      <c r="AK6">
        <f t="shared" si="0"/>
        <v>1.4989597235429905E-6</v>
      </c>
      <c r="AL6">
        <f t="shared" si="0"/>
        <v>1.4989597235429905E-6</v>
      </c>
      <c r="AM6">
        <f t="shared" si="0"/>
        <v>1.4989597235429905E-6</v>
      </c>
      <c r="AN6">
        <f t="shared" si="0"/>
        <v>1.4989597235429905E-6</v>
      </c>
      <c r="AO6">
        <f t="shared" si="0"/>
        <v>1.4989597235429905E-6</v>
      </c>
      <c r="AP6">
        <f t="shared" si="0"/>
        <v>1.4989597235429905E-6</v>
      </c>
      <c r="AQ6">
        <f t="shared" si="0"/>
        <v>1.4989597235429905E-6</v>
      </c>
      <c r="AR6">
        <f t="shared" si="0"/>
        <v>1.4989597235429905E-6</v>
      </c>
      <c r="AS6">
        <f t="shared" si="0"/>
        <v>1.4989597235429905E-6</v>
      </c>
      <c r="AT6">
        <f t="shared" si="0"/>
        <v>1.4989597235429905E-6</v>
      </c>
      <c r="AU6">
        <f t="shared" si="0"/>
        <v>1.4989597235429905E-6</v>
      </c>
      <c r="AV6">
        <f t="shared" si="0"/>
        <v>1.4989597235429905E-6</v>
      </c>
      <c r="AW6">
        <f t="shared" si="0"/>
        <v>1.4989597235429905E-6</v>
      </c>
      <c r="AX6">
        <f t="shared" si="0"/>
        <v>1.4989597235429905E-6</v>
      </c>
      <c r="AY6">
        <f t="shared" si="0"/>
        <v>1.4989597235429905E-6</v>
      </c>
      <c r="AZ6">
        <f t="shared" si="0"/>
        <v>1.4989597235429905E-6</v>
      </c>
      <c r="BA6">
        <f t="shared" si="0"/>
        <v>1.4989597235429905E-6</v>
      </c>
      <c r="BB6">
        <f t="shared" si="0"/>
        <v>1.4989597235429905E-6</v>
      </c>
      <c r="BC6">
        <f t="shared" si="0"/>
        <v>1.4989597235429905E-6</v>
      </c>
      <c r="BD6">
        <f t="shared" si="0"/>
        <v>1.4989597235429905E-6</v>
      </c>
      <c r="BE6">
        <f t="shared" si="0"/>
        <v>1.4989597235429905E-6</v>
      </c>
      <c r="BF6">
        <f t="shared" si="0"/>
        <v>1.4989597235429905E-6</v>
      </c>
      <c r="BG6">
        <f t="shared" si="0"/>
        <v>1.4989597235429905E-6</v>
      </c>
      <c r="BH6">
        <f t="shared" si="0"/>
        <v>1.4989597235429905E-6</v>
      </c>
      <c r="BI6">
        <f t="shared" si="0"/>
        <v>1.4989597235429905E-6</v>
      </c>
      <c r="BJ6">
        <f t="shared" si="0"/>
        <v>1.4989597235429905E-6</v>
      </c>
      <c r="BK6">
        <f t="shared" si="0"/>
        <v>1.4989597235429905E-6</v>
      </c>
      <c r="BL6">
        <f t="shared" si="0"/>
        <v>1.4989597235429905E-6</v>
      </c>
      <c r="BM6">
        <f t="shared" si="0"/>
        <v>1.4989597235429905E-6</v>
      </c>
      <c r="BN6">
        <f t="shared" si="0"/>
        <v>1.4989597235429905E-6</v>
      </c>
      <c r="BO6">
        <f t="shared" si="0"/>
        <v>1.4989597235429905E-6</v>
      </c>
      <c r="BP6">
        <f t="shared" si="0"/>
        <v>1.4989597235429905E-6</v>
      </c>
      <c r="BQ6">
        <f t="shared" si="0"/>
        <v>1.4989597235429905E-6</v>
      </c>
      <c r="BR6">
        <f t="shared" si="0"/>
        <v>1.4989597235429905E-6</v>
      </c>
      <c r="BS6">
        <f t="shared" si="0"/>
        <v>1.4989597235429905E-6</v>
      </c>
      <c r="BT6">
        <f t="shared" si="0"/>
        <v>1.4989597235429905E-6</v>
      </c>
      <c r="BU6">
        <f t="shared" si="0"/>
        <v>1.4989597235429905E-6</v>
      </c>
      <c r="BV6">
        <f t="shared" si="0"/>
        <v>1.4989597235429905E-6</v>
      </c>
      <c r="BW6">
        <f t="shared" si="0"/>
        <v>1.4989597235429905E-6</v>
      </c>
      <c r="BX6">
        <f t="shared" si="0"/>
        <v>1.4989597235429905E-6</v>
      </c>
      <c r="BY6">
        <f t="shared" si="0"/>
        <v>1.4989597235429905E-6</v>
      </c>
      <c r="BZ6">
        <f t="shared" si="0"/>
        <v>1.4989597235429905E-6</v>
      </c>
      <c r="CA6">
        <f t="shared" si="0"/>
        <v>1.4989597235429905E-6</v>
      </c>
      <c r="CB6">
        <f t="shared" si="0"/>
        <v>1.4989597235429905E-6</v>
      </c>
      <c r="CC6">
        <f t="shared" si="0"/>
        <v>1.4989597235429905E-6</v>
      </c>
      <c r="CD6">
        <f t="shared" si="0"/>
        <v>1.4989597235429905E-6</v>
      </c>
    </row>
    <row r="7" spans="1:82">
      <c r="A7" s="16" t="s">
        <v>330</v>
      </c>
      <c r="B7" s="47">
        <f t="shared" si="1"/>
        <v>1.0417095891058049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4979185130101534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48458856365736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38479560703654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646715785511029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058547954425247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629344843480196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412116666311657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34833394934692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422089953266694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58473048535780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821320700081194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125510035797145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41118730348874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621469882009263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77060599085972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90611050189324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104620681562996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166990477317787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32721760930753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47647447566850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568084506685773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601347658820147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594090540797175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617595085995203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617036217903079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629201224505407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6681790653980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66745685381345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645576992995979E-6</v>
      </c>
      <c r="AG7">
        <f t="shared" si="2"/>
        <v>1.5645576992995979E-6</v>
      </c>
      <c r="AH7">
        <f t="shared" si="0"/>
        <v>1.5645576992995979E-6</v>
      </c>
      <c r="AI7">
        <f t="shared" si="0"/>
        <v>1.5645576992995979E-6</v>
      </c>
      <c r="AJ7">
        <f t="shared" si="0"/>
        <v>1.5645576992995979E-6</v>
      </c>
      <c r="AK7">
        <f t="shared" si="0"/>
        <v>1.5645576992995979E-6</v>
      </c>
      <c r="AL7">
        <f t="shared" si="0"/>
        <v>1.5645576992995979E-6</v>
      </c>
      <c r="AM7">
        <f t="shared" si="0"/>
        <v>1.5645576992995979E-6</v>
      </c>
      <c r="AN7">
        <f t="shared" si="0"/>
        <v>1.5645576992995979E-6</v>
      </c>
      <c r="AO7">
        <f t="shared" si="0"/>
        <v>1.5645576992995979E-6</v>
      </c>
      <c r="AP7">
        <f t="shared" si="0"/>
        <v>1.5645576992995979E-6</v>
      </c>
      <c r="AQ7">
        <f t="shared" si="0"/>
        <v>1.5645576992995979E-6</v>
      </c>
      <c r="AR7">
        <f t="shared" si="0"/>
        <v>1.5645576992995979E-6</v>
      </c>
      <c r="AS7">
        <f t="shared" si="0"/>
        <v>1.5645576992995979E-6</v>
      </c>
      <c r="AT7">
        <f t="shared" si="0"/>
        <v>1.5645576992995979E-6</v>
      </c>
      <c r="AU7">
        <f t="shared" si="0"/>
        <v>1.5645576992995979E-6</v>
      </c>
      <c r="AV7">
        <f t="shared" si="0"/>
        <v>1.5645576992995979E-6</v>
      </c>
      <c r="AW7">
        <f t="shared" si="0"/>
        <v>1.5645576992995979E-6</v>
      </c>
      <c r="AX7">
        <f t="shared" si="0"/>
        <v>1.5645576992995979E-6</v>
      </c>
      <c r="AY7">
        <f t="shared" si="0"/>
        <v>1.5645576992995979E-6</v>
      </c>
      <c r="AZ7">
        <f t="shared" si="0"/>
        <v>1.5645576992995979E-6</v>
      </c>
      <c r="BA7">
        <f t="shared" si="0"/>
        <v>1.5645576992995979E-6</v>
      </c>
      <c r="BB7">
        <f t="shared" si="0"/>
        <v>1.5645576992995979E-6</v>
      </c>
      <c r="BC7">
        <f t="shared" si="0"/>
        <v>1.5645576992995979E-6</v>
      </c>
      <c r="BD7">
        <f t="shared" si="0"/>
        <v>1.5645576992995979E-6</v>
      </c>
      <c r="BE7">
        <f t="shared" si="0"/>
        <v>1.5645576992995979E-6</v>
      </c>
      <c r="BF7">
        <f t="shared" si="0"/>
        <v>1.5645576992995979E-6</v>
      </c>
      <c r="BG7">
        <f t="shared" ref="AH7:CD9" si="3">BF7</f>
        <v>1.5645576992995979E-6</v>
      </c>
      <c r="BH7">
        <f t="shared" si="3"/>
        <v>1.5645576992995979E-6</v>
      </c>
      <c r="BI7">
        <f t="shared" si="3"/>
        <v>1.5645576992995979E-6</v>
      </c>
      <c r="BJ7">
        <f t="shared" si="3"/>
        <v>1.5645576992995979E-6</v>
      </c>
      <c r="BK7">
        <f t="shared" si="3"/>
        <v>1.5645576992995979E-6</v>
      </c>
      <c r="BL7">
        <f t="shared" si="3"/>
        <v>1.5645576992995979E-6</v>
      </c>
      <c r="BM7">
        <f t="shared" si="3"/>
        <v>1.5645576992995979E-6</v>
      </c>
      <c r="BN7">
        <f t="shared" si="3"/>
        <v>1.5645576992995979E-6</v>
      </c>
      <c r="BO7">
        <f t="shared" si="3"/>
        <v>1.5645576992995979E-6</v>
      </c>
      <c r="BP7">
        <f t="shared" si="3"/>
        <v>1.5645576992995979E-6</v>
      </c>
      <c r="BQ7">
        <f t="shared" si="3"/>
        <v>1.5645576992995979E-6</v>
      </c>
      <c r="BR7">
        <f t="shared" si="3"/>
        <v>1.5645576992995979E-6</v>
      </c>
      <c r="BS7">
        <f t="shared" si="3"/>
        <v>1.5645576992995979E-6</v>
      </c>
      <c r="BT7">
        <f t="shared" si="3"/>
        <v>1.5645576992995979E-6</v>
      </c>
      <c r="BU7">
        <f t="shared" si="3"/>
        <v>1.5645576992995979E-6</v>
      </c>
      <c r="BV7">
        <f t="shared" si="3"/>
        <v>1.5645576992995979E-6</v>
      </c>
      <c r="BW7">
        <f t="shared" si="3"/>
        <v>1.5645576992995979E-6</v>
      </c>
      <c r="BX7">
        <f t="shared" si="3"/>
        <v>1.5645576992995979E-6</v>
      </c>
      <c r="BY7">
        <f t="shared" si="3"/>
        <v>1.5645576992995979E-6</v>
      </c>
      <c r="BZ7">
        <f t="shared" si="3"/>
        <v>1.5645576992995979E-6</v>
      </c>
      <c r="CA7">
        <f t="shared" si="3"/>
        <v>1.5645576992995979E-6</v>
      </c>
      <c r="CB7">
        <f t="shared" si="3"/>
        <v>1.5645576992995979E-6</v>
      </c>
      <c r="CC7">
        <f t="shared" si="3"/>
        <v>1.5645576992995979E-6</v>
      </c>
      <c r="CD7">
        <f t="shared" si="3"/>
        <v>1.5645576992995979E-6</v>
      </c>
    </row>
    <row r="8" spans="1:82">
      <c r="A8" s="16" t="s">
        <v>331</v>
      </c>
      <c r="B8" s="47">
        <f t="shared" si="1"/>
        <v>1.0417095891058049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4979185130101534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48458856365736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38479560703654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646715785511029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058547954425247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629344843480196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412116666311657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34833394934692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422089953266694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58473048535780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821320700081194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125510035797145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41118730348874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621469882009263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77060599085972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90611050189324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104620681562996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166990477317787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32721760930753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47647447566850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568084506685773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601347658820147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594090540797175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617595085995203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617036217903079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629201224505407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6681790653980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66745685381345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645576992995979E-6</v>
      </c>
      <c r="AG8">
        <f t="shared" si="2"/>
        <v>1.5645576992995979E-6</v>
      </c>
      <c r="AH8">
        <f t="shared" si="3"/>
        <v>1.5645576992995979E-6</v>
      </c>
      <c r="AI8">
        <f t="shared" si="3"/>
        <v>1.5645576992995979E-6</v>
      </c>
      <c r="AJ8">
        <f t="shared" si="3"/>
        <v>1.5645576992995979E-6</v>
      </c>
      <c r="AK8">
        <f t="shared" si="3"/>
        <v>1.5645576992995979E-6</v>
      </c>
      <c r="AL8">
        <f t="shared" si="3"/>
        <v>1.5645576992995979E-6</v>
      </c>
      <c r="AM8">
        <f t="shared" si="3"/>
        <v>1.5645576992995979E-6</v>
      </c>
      <c r="AN8">
        <f t="shared" si="3"/>
        <v>1.5645576992995979E-6</v>
      </c>
      <c r="AO8">
        <f t="shared" si="3"/>
        <v>1.5645576992995979E-6</v>
      </c>
      <c r="AP8">
        <f t="shared" si="3"/>
        <v>1.5645576992995979E-6</v>
      </c>
      <c r="AQ8">
        <f t="shared" si="3"/>
        <v>1.5645576992995979E-6</v>
      </c>
      <c r="AR8">
        <f t="shared" si="3"/>
        <v>1.5645576992995979E-6</v>
      </c>
      <c r="AS8">
        <f t="shared" si="3"/>
        <v>1.5645576992995979E-6</v>
      </c>
      <c r="AT8">
        <f t="shared" si="3"/>
        <v>1.5645576992995979E-6</v>
      </c>
      <c r="AU8">
        <f t="shared" si="3"/>
        <v>1.5645576992995979E-6</v>
      </c>
      <c r="AV8">
        <f t="shared" si="3"/>
        <v>1.5645576992995979E-6</v>
      </c>
      <c r="AW8">
        <f t="shared" si="3"/>
        <v>1.5645576992995979E-6</v>
      </c>
      <c r="AX8">
        <f t="shared" si="3"/>
        <v>1.5645576992995979E-6</v>
      </c>
      <c r="AY8">
        <f t="shared" si="3"/>
        <v>1.5645576992995979E-6</v>
      </c>
      <c r="AZ8">
        <f t="shared" si="3"/>
        <v>1.5645576992995979E-6</v>
      </c>
      <c r="BA8">
        <f t="shared" si="3"/>
        <v>1.5645576992995979E-6</v>
      </c>
      <c r="BB8">
        <f t="shared" si="3"/>
        <v>1.5645576992995979E-6</v>
      </c>
      <c r="BC8">
        <f t="shared" si="3"/>
        <v>1.5645576992995979E-6</v>
      </c>
      <c r="BD8">
        <f t="shared" si="3"/>
        <v>1.5645576992995979E-6</v>
      </c>
      <c r="BE8">
        <f t="shared" si="3"/>
        <v>1.5645576992995979E-6</v>
      </c>
      <c r="BF8">
        <f t="shared" si="3"/>
        <v>1.5645576992995979E-6</v>
      </c>
      <c r="BG8">
        <f t="shared" si="3"/>
        <v>1.5645576992995979E-6</v>
      </c>
      <c r="BH8">
        <f t="shared" si="3"/>
        <v>1.5645576992995979E-6</v>
      </c>
      <c r="BI8">
        <f t="shared" si="3"/>
        <v>1.5645576992995979E-6</v>
      </c>
      <c r="BJ8">
        <f t="shared" si="3"/>
        <v>1.5645576992995979E-6</v>
      </c>
      <c r="BK8">
        <f t="shared" si="3"/>
        <v>1.5645576992995979E-6</v>
      </c>
      <c r="BL8">
        <f t="shared" si="3"/>
        <v>1.5645576992995979E-6</v>
      </c>
      <c r="BM8">
        <f t="shared" si="3"/>
        <v>1.5645576992995979E-6</v>
      </c>
      <c r="BN8">
        <f t="shared" si="3"/>
        <v>1.5645576992995979E-6</v>
      </c>
      <c r="BO8">
        <f t="shared" si="3"/>
        <v>1.5645576992995979E-6</v>
      </c>
      <c r="BP8">
        <f t="shared" si="3"/>
        <v>1.5645576992995979E-6</v>
      </c>
      <c r="BQ8">
        <f t="shared" si="3"/>
        <v>1.5645576992995979E-6</v>
      </c>
      <c r="BR8">
        <f t="shared" si="3"/>
        <v>1.5645576992995979E-6</v>
      </c>
      <c r="BS8">
        <f t="shared" si="3"/>
        <v>1.5645576992995979E-6</v>
      </c>
      <c r="BT8">
        <f t="shared" si="3"/>
        <v>1.5645576992995979E-6</v>
      </c>
      <c r="BU8">
        <f t="shared" si="3"/>
        <v>1.5645576992995979E-6</v>
      </c>
      <c r="BV8">
        <f t="shared" si="3"/>
        <v>1.5645576992995979E-6</v>
      </c>
      <c r="BW8">
        <f t="shared" si="3"/>
        <v>1.5645576992995979E-6</v>
      </c>
      <c r="BX8">
        <f t="shared" si="3"/>
        <v>1.5645576992995979E-6</v>
      </c>
      <c r="BY8">
        <f t="shared" si="3"/>
        <v>1.5645576992995979E-6</v>
      </c>
      <c r="BZ8">
        <f t="shared" si="3"/>
        <v>1.5645576992995979E-6</v>
      </c>
      <c r="CA8">
        <f t="shared" si="3"/>
        <v>1.5645576992995979E-6</v>
      </c>
      <c r="CB8">
        <f t="shared" si="3"/>
        <v>1.5645576992995979E-6</v>
      </c>
      <c r="CC8">
        <f t="shared" si="3"/>
        <v>1.5645576992995979E-6</v>
      </c>
      <c r="CD8">
        <f t="shared" si="3"/>
        <v>1.5645576992995979E-6</v>
      </c>
    </row>
    <row r="9" spans="1:82">
      <c r="A9" s="16" t="s">
        <v>332</v>
      </c>
      <c r="B9" s="47">
        <f t="shared" si="1"/>
        <v>1.0417095891058049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4979185130101534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48458856365736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38479560703654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646715785511029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058547954425247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629344843480196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412116666311657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34833394934692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422089953266694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58473048535780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821320700081194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125510035797145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41118730348874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621469882009263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77060599085972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90611050189324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104620681562996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166990477317787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32721760930753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47647447566850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568084506685773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601347658820147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594090540797175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617595085995203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617036217903079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629201224505407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6681790653980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66745685381345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645576992995979E-6</v>
      </c>
      <c r="AG9">
        <f t="shared" si="2"/>
        <v>1.5645576992995979E-6</v>
      </c>
      <c r="AH9">
        <f t="shared" si="3"/>
        <v>1.5645576992995979E-6</v>
      </c>
      <c r="AI9">
        <f t="shared" si="3"/>
        <v>1.5645576992995979E-6</v>
      </c>
      <c r="AJ9">
        <f t="shared" si="3"/>
        <v>1.5645576992995979E-6</v>
      </c>
      <c r="AK9">
        <f t="shared" si="3"/>
        <v>1.5645576992995979E-6</v>
      </c>
      <c r="AL9">
        <f t="shared" si="3"/>
        <v>1.5645576992995979E-6</v>
      </c>
      <c r="AM9">
        <f t="shared" si="3"/>
        <v>1.5645576992995979E-6</v>
      </c>
      <c r="AN9">
        <f t="shared" si="3"/>
        <v>1.5645576992995979E-6</v>
      </c>
      <c r="AO9">
        <f t="shared" si="3"/>
        <v>1.5645576992995979E-6</v>
      </c>
      <c r="AP9">
        <f t="shared" si="3"/>
        <v>1.5645576992995979E-6</v>
      </c>
      <c r="AQ9">
        <f t="shared" si="3"/>
        <v>1.5645576992995979E-6</v>
      </c>
      <c r="AR9">
        <f t="shared" si="3"/>
        <v>1.5645576992995979E-6</v>
      </c>
      <c r="AS9">
        <f t="shared" si="3"/>
        <v>1.5645576992995979E-6</v>
      </c>
      <c r="AT9">
        <f t="shared" si="3"/>
        <v>1.5645576992995979E-6</v>
      </c>
      <c r="AU9">
        <f t="shared" si="3"/>
        <v>1.5645576992995979E-6</v>
      </c>
      <c r="AV9">
        <f t="shared" si="3"/>
        <v>1.5645576992995979E-6</v>
      </c>
      <c r="AW9">
        <f t="shared" si="3"/>
        <v>1.5645576992995979E-6</v>
      </c>
      <c r="AX9">
        <f t="shared" si="3"/>
        <v>1.5645576992995979E-6</v>
      </c>
      <c r="AY9">
        <f t="shared" si="3"/>
        <v>1.5645576992995979E-6</v>
      </c>
      <c r="AZ9">
        <f t="shared" si="3"/>
        <v>1.5645576992995979E-6</v>
      </c>
      <c r="BA9">
        <f t="shared" si="3"/>
        <v>1.5645576992995979E-6</v>
      </c>
      <c r="BB9">
        <f t="shared" si="3"/>
        <v>1.5645576992995979E-6</v>
      </c>
      <c r="BC9">
        <f t="shared" si="3"/>
        <v>1.5645576992995979E-6</v>
      </c>
      <c r="BD9">
        <f t="shared" si="3"/>
        <v>1.5645576992995979E-6</v>
      </c>
      <c r="BE9">
        <f t="shared" si="3"/>
        <v>1.5645576992995979E-6</v>
      </c>
      <c r="BF9">
        <f t="shared" si="3"/>
        <v>1.5645576992995979E-6</v>
      </c>
      <c r="BG9">
        <f t="shared" si="3"/>
        <v>1.5645576992995979E-6</v>
      </c>
      <c r="BH9">
        <f t="shared" si="3"/>
        <v>1.5645576992995979E-6</v>
      </c>
      <c r="BI9">
        <f t="shared" si="3"/>
        <v>1.5645576992995979E-6</v>
      </c>
      <c r="BJ9">
        <f t="shared" si="3"/>
        <v>1.5645576992995979E-6</v>
      </c>
      <c r="BK9">
        <f t="shared" si="3"/>
        <v>1.5645576992995979E-6</v>
      </c>
      <c r="BL9">
        <f t="shared" si="3"/>
        <v>1.5645576992995979E-6</v>
      </c>
      <c r="BM9">
        <f t="shared" si="3"/>
        <v>1.5645576992995979E-6</v>
      </c>
      <c r="BN9">
        <f t="shared" si="3"/>
        <v>1.5645576992995979E-6</v>
      </c>
      <c r="BO9">
        <f t="shared" si="3"/>
        <v>1.5645576992995979E-6</v>
      </c>
      <c r="BP9">
        <f t="shared" si="3"/>
        <v>1.5645576992995979E-6</v>
      </c>
      <c r="BQ9">
        <f t="shared" si="3"/>
        <v>1.5645576992995979E-6</v>
      </c>
      <c r="BR9">
        <f t="shared" si="3"/>
        <v>1.5645576992995979E-6</v>
      </c>
      <c r="BS9">
        <f t="shared" si="3"/>
        <v>1.5645576992995979E-6</v>
      </c>
      <c r="BT9">
        <f t="shared" si="3"/>
        <v>1.5645576992995979E-6</v>
      </c>
      <c r="BU9">
        <f t="shared" si="3"/>
        <v>1.5645576992995979E-6</v>
      </c>
      <c r="BV9">
        <f t="shared" si="3"/>
        <v>1.5645576992995979E-6</v>
      </c>
      <c r="BW9">
        <f t="shared" si="3"/>
        <v>1.5645576992995979E-6</v>
      </c>
      <c r="BX9">
        <f t="shared" si="3"/>
        <v>1.5645576992995979E-6</v>
      </c>
      <c r="BY9">
        <f t="shared" si="3"/>
        <v>1.5645576992995979E-6</v>
      </c>
      <c r="BZ9">
        <f t="shared" si="3"/>
        <v>1.5645576992995979E-6</v>
      </c>
      <c r="CA9">
        <f t="shared" si="3"/>
        <v>1.5645576992995979E-6</v>
      </c>
      <c r="CB9">
        <f t="shared" si="3"/>
        <v>1.5645576992995979E-6</v>
      </c>
      <c r="CC9">
        <f t="shared" si="3"/>
        <v>1.5645576992995979E-6</v>
      </c>
      <c r="CD9">
        <f t="shared" si="3"/>
        <v>1.5645576992995979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